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R:\RNR\PRICING TRANSPARENCY\FY2022\MD Files for Publishing\"/>
    </mc:Choice>
  </mc:AlternateContent>
  <bookViews>
    <workbookView xWindow="0" yWindow="0" windowWidth="25125" windowHeight="11700"/>
  </bookViews>
  <sheets>
    <sheet name="MSMHC" sheetId="1" r:id="rId1"/>
  </sheets>
  <externalReferences>
    <externalReference r:id="rId2"/>
  </externalReferences>
  <definedNames>
    <definedName name="_xlnm._FilterDatabase" localSheetId="0" hidden="1">MSMHC!$A$5:$E$3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A_Misc_CDM_Table" localSheetId="0">#REF!</definedName>
    <definedName name="LAA_Misc_CDM_Table">#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48" uniqueCount="352">
  <si>
    <t>MedStar Southern Maryland Hospital Center</t>
  </si>
  <si>
    <t>Updated December 31, 2021</t>
  </si>
  <si>
    <t>Place of Servce</t>
  </si>
  <si>
    <t>Billing Code</t>
  </si>
  <si>
    <t>Shoppable Service Description</t>
  </si>
  <si>
    <t>Gross Charge</t>
  </si>
  <si>
    <t>Discounted Cash Price*</t>
  </si>
  <si>
    <t>Inpatient</t>
  </si>
  <si>
    <t>Nervous system neoplasms with mcc</t>
  </si>
  <si>
    <t>N/A</t>
  </si>
  <si>
    <t>Nonspecific cerebrovascular disorders with cc</t>
  </si>
  <si>
    <t>Other disorders of nervous system without cc/mcc</t>
  </si>
  <si>
    <t>Seizures without mcc</t>
  </si>
  <si>
    <t>Dysequilibrium</t>
  </si>
  <si>
    <t>Otitis media &amp; uri without mcc</t>
  </si>
  <si>
    <t>Respiratory infections and inflammations with cc</t>
  </si>
  <si>
    <t>Respiratory neoplasms with mcc</t>
  </si>
  <si>
    <t>Chronic obstructive pulmonary disease without cc/mcc</t>
  </si>
  <si>
    <t>Simple pneumonia and pleurisy with mcc</t>
  </si>
  <si>
    <t>Simple pneumonia and pleurisy without cc/mcc</t>
  </si>
  <si>
    <t>Pneumothorax without cc/mcc</t>
  </si>
  <si>
    <t>Bronchitis &amp; asthma with cc/mcc</t>
  </si>
  <si>
    <t>Other respiratory system diagnoses without mcc</t>
  </si>
  <si>
    <t>Not Offered</t>
  </si>
  <si>
    <t xml:space="preserve">Cardiac valve and other major cardiothoracic procedures w cardiac catheterization with MCC </t>
  </si>
  <si>
    <t>Permanent cardiac pacemaker implant without cc/mcc</t>
  </si>
  <si>
    <t>Percutaneous cardiovascular procedures without coronary artery stent with mcc</t>
  </si>
  <si>
    <t>Percutaneous cardiovascular procedures without coronary artery stent without mcc</t>
  </si>
  <si>
    <t>Percutaneous and other intracardiac procedures without mcc</t>
  </si>
  <si>
    <t>Heart failure and shock without cc/mcc</t>
  </si>
  <si>
    <t>Peripheral vascular disorders with mcc</t>
  </si>
  <si>
    <t>Atherosclerosis without mcc</t>
  </si>
  <si>
    <t>Hypertension without mcc</t>
  </si>
  <si>
    <t>Cardiac arrhythmia and conduction disorders without cc/mcc</t>
  </si>
  <si>
    <t>Angina pectoris</t>
  </si>
  <si>
    <t>Syncope &amp; collapse</t>
  </si>
  <si>
    <t>Chest pain</t>
  </si>
  <si>
    <t>Peritoneal adhesiolysis with mcc</t>
  </si>
  <si>
    <t>Inguinal and femoral hernia procedures without cc/mcc</t>
  </si>
  <si>
    <t>Hernia procedures except inguinal and femoral without cc/mcc</t>
  </si>
  <si>
    <t>Major esophageal disorders without cc/mcc</t>
  </si>
  <si>
    <t>Major gastrointestinal disorders and peritoneal infections with cc</t>
  </si>
  <si>
    <t>Digestive malignancy with mcc</t>
  </si>
  <si>
    <t>Inflammatory bowel disease with cc</t>
  </si>
  <si>
    <t>Inflammatory bowel disease without cc/mcc</t>
  </si>
  <si>
    <t>Gastrointestinal obstruction without cc/mcc</t>
  </si>
  <si>
    <t>Other digestive system diagnoses without cc/mcc</t>
  </si>
  <si>
    <t>Laparoscopic cholecystectomy without c.d.e. w cc</t>
  </si>
  <si>
    <t>Malignancy of hepatobiliary system or pancreas with cc</t>
  </si>
  <si>
    <t>Disorders of liver except malignancy, cirrhosis or alcoholic hepatitis without cc/mcc</t>
  </si>
  <si>
    <t>Disorders of the biliary tract without cc/mcc</t>
  </si>
  <si>
    <t xml:space="preserve">Spinal fusion except cervical without major comorbid conditions or complications </t>
  </si>
  <si>
    <t xml:space="preserve">Major joint replacement or reattachment of lower extremity without mc cc </t>
  </si>
  <si>
    <t xml:space="preserve">Cervical spinal fusion wo comorbid conditions or major comorbid conditions or complications </t>
  </si>
  <si>
    <t>Medical back problems without mcc</t>
  </si>
  <si>
    <t>Bone diseases and arthropathies with mcc</t>
  </si>
  <si>
    <t>Bone diseases and arthropathies without mcc</t>
  </si>
  <si>
    <t>Tendonitis, myositis and bursitis with mcc</t>
  </si>
  <si>
    <t>Other musculoskeletal system and connective tissue diagnoses with cc</t>
  </si>
  <si>
    <t>Other skin, subcutaneous tissue and breast procedures with cc</t>
  </si>
  <si>
    <t>Cellulitis without mcc</t>
  </si>
  <si>
    <t>Minor skin disorders without mcc</t>
  </si>
  <si>
    <t>Thyroid, parathyroid and thyroglossal procedures without cc/mcc</t>
  </si>
  <si>
    <t>Inborn and other disorders of metabolism</t>
  </si>
  <si>
    <t>Major bladder procedures with cc</t>
  </si>
  <si>
    <t>Kidney and ureter procedures for non-neoplasm without cc/mcc</t>
  </si>
  <si>
    <t>Renal failure without cc/mcc</t>
  </si>
  <si>
    <t>Urinary stones with mcc</t>
  </si>
  <si>
    <t>Urinary stones without mcc</t>
  </si>
  <si>
    <t>Inflammation of the male reproductive system without mcc</t>
  </si>
  <si>
    <t>Other male reproductive system diagnoses with cc/mcc</t>
  </si>
  <si>
    <t xml:space="preserve">Uterine and adnexa procedures for non-malignancy without cc or major comorbid conditions or cc </t>
  </si>
  <si>
    <t>Red blood cell disorders without mcc</t>
  </si>
  <si>
    <t>Lymphoma and non-acute leukemia with cc</t>
  </si>
  <si>
    <t>Other myeloproliferative disorders or poorly differentiated neoplastic diagnoses with cc</t>
  </si>
  <si>
    <t>Acute adjustment reaction &amp; psychosocial dysfunction</t>
  </si>
  <si>
    <t>Signs and symptoms without mcc</t>
  </si>
  <si>
    <t>Outpatient</t>
  </si>
  <si>
    <t>Incision and drainage of abscess (eg, carbuncle, suppurative hidradenitis, cutaneous or subcutaneous abscess, cyst, furuncle, or paronychia); simple or single</t>
  </si>
  <si>
    <t>Incision and drainage of abscess (eg, carbuncle, suppurative hidradenitis, cutaneous or subcutaneous abscess, cyst, furuncle, or paronychia); complicated or multiple</t>
  </si>
  <si>
    <t>Incision and drainage of pilonidal cyst; simple</t>
  </si>
  <si>
    <t>Puncture aspiration of abscess, hematoma, bulla, or cyst</t>
  </si>
  <si>
    <t>Punch biopsy of skin (including simple closure, when performed); single lesion</t>
  </si>
  <si>
    <t>Excision, benign lesion including margins, except skin tag (unless listed elsewhere), trunk, arms or legs; excised diameter 2.1 to 3.0 cm</t>
  </si>
  <si>
    <t>Excision of pilonidal cyst or sinus; simple</t>
  </si>
  <si>
    <t>Simple repair of superficial wounds of scalp, neck, axillae, external genitalia, trunk and/or extremities (including hands and feet); 2.5 cm or less</t>
  </si>
  <si>
    <t>Simple repair of superficial wounds of scalp, neck, axillae, external genitalia, trunk and/or extremities (including hands and feet); 2.6 cm to 7.5 cm</t>
  </si>
  <si>
    <t>Simple repair of superficial wounds of face, ears, eyelids, nose, lips and/or mucous membranes; 2.5 cm or less</t>
  </si>
  <si>
    <t>Simple repair of superficial wounds of face, ears, eyelids, nose, lips and/or mucous membranes; 2.6 cm to 5.0 cm</t>
  </si>
  <si>
    <t>Repair, intermediate, wounds of scalp, axillae, trunk and/or extremities (excluding hands and feet); 2.6 cm to 7.5 cm</t>
  </si>
  <si>
    <t>Repair, intermediate, wounds of neck, hands, feet and/or external genitalia; 2.6 cm to 7.5 cm</t>
  </si>
  <si>
    <t>Repair, complex, forehead, cheeks, chin, mouth, neck, axillae, genitalia, hands and/or feet; 2.6 cm to 7.5 cm</t>
  </si>
  <si>
    <t>Unlisted procedure, skin, mucous membrane and subcutaneous tissue</t>
  </si>
  <si>
    <t>Excision of cyst, fibroadenoma, or other benign or malignant tumor, aberrant breast tissue, duct lesion, nipple or areolar lesion (except 19300), open, male or female, 1 or more lesions</t>
  </si>
  <si>
    <t>Excision of breast lesion identified by preoperative placement of radiological marker, open; single lesion</t>
  </si>
  <si>
    <t>Biopsy, bone, trocar, or needle; deep (eg, vertebral body, femur)</t>
  </si>
  <si>
    <t>Injection, therapeutic (eg, local anesthetic, corticosteroid), carpal tunnel</t>
  </si>
  <si>
    <t>Arthrocentesis, aspiration and/or injection, major joint or bursa (eg, shoulder, hip, knee, subacromial bursa); without ultrasound guidance</t>
  </si>
  <si>
    <t>Arthroplasty, glenohumeral joint; total shoulder (glenoid and proximal humeral replacement (eg, total shoulder))</t>
  </si>
  <si>
    <t>Closed treatment of shoulder dislocation, with manipulation; without anesthesia</t>
  </si>
  <si>
    <t>Repair, tendon or muscle, upper arm or elbow, each tendon or muscle, primary or secondary (excludes rotator cuff)</t>
  </si>
  <si>
    <t>Excision, tumor, soft tissue of forearm and/or wrist area, subcutaneous; 3 cm or greater</t>
  </si>
  <si>
    <t>Closed treatment of distal radial fracture (eg, Colles or Smith type) or epiphyseal separation, includes closed treatment of fracture of ulnar styloid, when performed; with manipulation</t>
  </si>
  <si>
    <t>Injection procedure for sacroiliac joint, anesthetic/steroid, with image guidance (fluoroscopy or CT) including arthrography when performed</t>
  </si>
  <si>
    <t>Repair, primary, open or percutaneous, ruptured Achilles tendon</t>
  </si>
  <si>
    <t>Gastrocnemius recession (eg, Strayer procedure)</t>
  </si>
  <si>
    <t>Unlisted procedure, leg or ankle</t>
  </si>
  <si>
    <t>Removal of foreign body, foot; subcutaneous</t>
  </si>
  <si>
    <t>Correction, hammertoe (eg, interphalangeal fusion, partial or total phalangectomy)</t>
  </si>
  <si>
    <t>Open treatment of metatarsal fracture, includes internal fixation, when performed, each</t>
  </si>
  <si>
    <t>Amputation, toe; metatarsophalangeal joint</t>
  </si>
  <si>
    <t>Arthroscopy, shoulder, surgical; decompression of subacromial space with partial acromioplasty, with coracoacromial ligament (ie, arch) release, when performed (List separately in addition to code for primary procedure)</t>
  </si>
  <si>
    <t>Arthroscopy, knee, surgical; with meniscectomy (medial OR lateral, including any meniscal shaving) including debridement/shaving of articular cartilage (chondroplasty), same or separate compartment(s), when performed</t>
  </si>
  <si>
    <t>Submucous resection inferior turbinate, partial or complete, any method</t>
  </si>
  <si>
    <t>Control nasal hemorrhage, anterior, simple (limited cautery and/or packing) any method</t>
  </si>
  <si>
    <t>Nasal endoscopy, diagnostic, unilateral or bilateral (separate procedure)</t>
  </si>
  <si>
    <t>Laryngoscopy direct, with or without tracheoscopy; diagnostic, with operating microscope or telescope</t>
  </si>
  <si>
    <t>Laryngoscopy, direct, operative, with biopsy</t>
  </si>
  <si>
    <t>Laryngoscopy, direct, operative, with biopsy; with operating microscope or telescope</t>
  </si>
  <si>
    <t>Insertion of new or replacement of permanent pacemaker with transvenous electrode(s); atrial and ventricular</t>
  </si>
  <si>
    <t>Repair of single transvenous electrode, permanent pacemaker or implantable defibrillator</t>
  </si>
  <si>
    <t>Insertion, subcutaneous cardiac rhythm monitor, including programming</t>
  </si>
  <si>
    <t>Introduction of catheter, superior or inferior vena cava</t>
  </si>
  <si>
    <t>Selective catheter placement, arterial system; initial second order abdominal, pelvic, or lower extremity artery branch, within a vascular family</t>
  </si>
  <si>
    <t>Removal of tunneled central venous catheter, without subcutaneous port or pump</t>
  </si>
  <si>
    <t>Arteriovenous anastomosis, open; direct, any site (eg, Cimino type) (separate procedure)</t>
  </si>
  <si>
    <t>Percutaneous transluminal mechanical thrombectomy and/or infusion for thrombolysis, dialysis circuit, any method, including all imaging and radiological supervision and interpretation, diagnostic angiography, fluoroscopic guidance, catheter placement(s), and intraprocedural pharmacological thrombolytic injection(s); with transluminal balloon angioplasty, peripheral dialysis segment, including all imaging and radiological supervision and interpretation necessary to perform the angioplasty</t>
  </si>
  <si>
    <t>Transcatheter placement of an intravascular stent(s), open or percutaneous, including radiological supervision and interpretation and including angioplasty within the same vessel, when performed; initial vein</t>
  </si>
  <si>
    <t>Biopsy or excision of lymph node(s); by needle, superficial (eg, cervical, inguinal, axillary)</t>
  </si>
  <si>
    <t>Injection procedure; radioactive tracer for identification of sentinel node</t>
  </si>
  <si>
    <t>Palatopharyngoplasty (eg, uvulopalatopharyngoplasty, uvulopharyngoplasty)</t>
  </si>
  <si>
    <t>Excision of parotid tumor or parotid gland; lateral lobe, with dissection and preservation of facial nerve</t>
  </si>
  <si>
    <t>Tonsillectomy and adenoidectomy; younger than age 12</t>
  </si>
  <si>
    <t>Esophagogastroduodenoscopy, flexible, transoral; diagnostic, including collection of specimen(s) by brushing or washing, when performed (separate procedure)</t>
  </si>
  <si>
    <t>Esophagogastroduodenoscopy, flexible, transoral; with endoscopic ultrasound examination limited to the esophagus, stomach or duodenum, and adjacent structures</t>
  </si>
  <si>
    <t>Esophagogastroduodenoscopy, flexible, transoral; with biopsy, single or multiple</t>
  </si>
  <si>
    <t>Esophagogastroduodenoscopy, flexible, transoral; with transendoscopic ultrasound-guided intramural or transmural fine needle aspiration/biopsy(s) (includes endoscopic ultrasound examination of the esophagus, stomach, and either the duodenum or a surgically altered stomach where the jejunum is examined distal to the anastomosis)</t>
  </si>
  <si>
    <t>Esophagogastroduodenoscopy, flexible, transoral; with removal of foreign body(s)</t>
  </si>
  <si>
    <t>Esophagogastroduodenoscopy, flexible, transoral; with removal of tumor(s), polyp(s), or other lesion(s) by snare technique</t>
  </si>
  <si>
    <t>Esophagogastroduodenoscopy, flexible, transoral; with endoscopic ultrasound examination, including the esophagus, stomach, and either the duodenum or a surgically altered stomach where the jejunum is examined distal to the anastomosis</t>
  </si>
  <si>
    <t>Esophagogastroduodenoscopy, flexible, transoral; with ablation of tumor(s), polyp(s), or other lesion(s) (includes pre- and post-dilation and guide wire passage, when performed)</t>
  </si>
  <si>
    <t>Replacement of gastrostomy tube, percutaneous, includes removal, when performed, without imaging or endoscopic guidance; not requiring revision of gastrostomy tract</t>
  </si>
  <si>
    <t>Small intestinal endoscopy, enteroscopy beyond second portion of duodenum, not including ileum; with ablation of tumor(s), polyp(s), or other lesion(s) not amenable to removal by hot biopsy forceps, bipolar cautery or snare technique</t>
  </si>
  <si>
    <t>Colonoscopy through stoma; diagnostic, including collection of specimen(s) by brushing or washing, when performed (separate procedure)</t>
  </si>
  <si>
    <t>Laparoscopy, surgical, appendectomy</t>
  </si>
  <si>
    <t>Sigmoidoscopy, flexible; diagnostic, including collection of specimen(s) by brushing or washing, when performed (separate procedure)</t>
  </si>
  <si>
    <t>Sigmoidoscopy, flexible; with biopsy, single or multiple</t>
  </si>
  <si>
    <t>Colonoscopy, flexible; diagnostic, including collection of specimen(s) by brushing or washing, when performed (separate procedure)</t>
  </si>
  <si>
    <t>Colonoscopy, flexible; with biopsy, single or multiple</t>
  </si>
  <si>
    <t>Colonoscopy, flexible; with removal of tumor(s), polyp(s), or other lesion(s) by snare technique</t>
  </si>
  <si>
    <t>Colonoscopy, flexible; with endoscopic mucosal resection</t>
  </si>
  <si>
    <t>Colonoscopy, flexible; with endoscopic ultrasound examination limited to the rectum, sigmoid, descending, transverse, or ascending colon and cecum, and adjacent structures</t>
  </si>
  <si>
    <t>Fissurectomy, including sphincterotomy, when performed</t>
  </si>
  <si>
    <t>Excision of single external papilla or tag, anus</t>
  </si>
  <si>
    <t>Closure of anal fistula with rectal advancement flap</t>
  </si>
  <si>
    <t>Excision of thrombosed hemorrhoid, external</t>
  </si>
  <si>
    <t>Anoscopy; with removal of multiple tumors, polyps, or other lesions by hot biopsy forceps, bipolar cautery or snare technique</t>
  </si>
  <si>
    <t>Biopsy of liver, needle; percutaneous</t>
  </si>
  <si>
    <t>Removal of biliary drainage catheter, percutaneous, requiring fluoroscopic guidance (eg, with concurrent indwelling biliary stents), including diagnostic cholangiography when performed, imaging guidance (eg, fluoroscopy), and all associated radiological supervision and interpretation</t>
  </si>
  <si>
    <t>Laparoscopy, surgical; cholecystectomy</t>
  </si>
  <si>
    <t>Abdominal paracentesis (diagnostic or therapeutic); without imaging guidance</t>
  </si>
  <si>
    <t>Abdominal paracentesis (diagnostic or therapeutic); with imaging guidance</t>
  </si>
  <si>
    <t>Laparoscopy, abdomen, peritoneum, and omentum, diagnostic, with or without collection of specimen(s) by brushing or washing (separate procedure)</t>
  </si>
  <si>
    <t>Repair initial inguinal hernia, age 5 years or older; reducible</t>
  </si>
  <si>
    <t>Laparoscopy, surgical; repair initial inguinal hernia</t>
  </si>
  <si>
    <t>Renal biopsy; percutaneous, by trocar or needle</t>
  </si>
  <si>
    <t>Aspiration of bladder; with insertion of suprapubic catheter</t>
  </si>
  <si>
    <t>Change of cystostomy tube; simple</t>
  </si>
  <si>
    <t>Cystourethroscopy (separate procedure)</t>
  </si>
  <si>
    <t>Cystourethroscopy with irrigation and evacuation of multiple obstructing clots</t>
  </si>
  <si>
    <t>Cystourethroscopy, with biopsy(s)</t>
  </si>
  <si>
    <t>Cystourethroscopy, with ureteroscopy and/or pyeloscopy; with lithotripsy including insertion of indwelling ureteral stent (eg, Gibbons or double-J type)</t>
  </si>
  <si>
    <t>Biopsy, prostate; needle or punch, single or multiple, any approach</t>
  </si>
  <si>
    <t>Laparoscopy, surgical prostatectomy, retropubic radical, including nerve sparing, includes robotic assistance, when performed</t>
  </si>
  <si>
    <t>Incision and drainage of Bartholin/'s gland abscess</t>
  </si>
  <si>
    <t>Excision of vaginal cyst or tumor</t>
  </si>
  <si>
    <t>Total abdominal hysterectomy (corpus and cervix), with or without removal of tube(s), with or without removal of ovary(s)</t>
  </si>
  <si>
    <t>Laparoscopy, surgical, myomectomy, excision; 1 to 4 intramural myomas with total weight of 250 g or less and/or removal of surface myomas</t>
  </si>
  <si>
    <t>Hysteroscopy, surgical; with sampling (biopsy) of endometrium and/or polypectomy, with or without D &amp; C</t>
  </si>
  <si>
    <t>Hysteroscopy, surgical; with endometrial ablation (eg, endometrial resection, electrosurgical ablation, thermoablation)</t>
  </si>
  <si>
    <t>Laparoscopy, surgical; with removal of adnexal structures (partial or total oophorectomy and/or salpingectomy)</t>
  </si>
  <si>
    <t>Laparoscopy, surgical; with fulguration or excision of lesions of the ovary, pelvic viscera, or peritoneal surface by any method</t>
  </si>
  <si>
    <t>Routine obstetric care including antepartum care, vaginal delivery (with or without episiotomy, and/or forceps) and postpartum care</t>
  </si>
  <si>
    <t>Vaginal delivery only (with or without episiotomy and/or forceps)</t>
  </si>
  <si>
    <t>Routine obstetric care including antepartum care, cesarean delivery, and postpartum care</t>
  </si>
  <si>
    <t>Cesarean delivery only</t>
  </si>
  <si>
    <t>Routine obstetric care including antepartum care, vaginal delivery (with or without episiotomy, and/or forceps) and postpartum care, after previous cesarean delivery</t>
  </si>
  <si>
    <t>Treatment of missed abortion, completed surgically; first trimester</t>
  </si>
  <si>
    <t>Injection(s), of diagnostic or therapeutic substance(s) (eg, anesthetic, antispasmodic, opioid, steroid, other solution), not including neurolytic substances, including needle or catheter placement, interlaminar epidural or subarachnoid, lumbar or sacral (caudal); without imaging guidance</t>
  </si>
  <si>
    <t>Injection(s), of diagnostic or therapeutic substance(s) (eg, anesthetic, antispasmodic, opioid, steroid, other solution), not including neurolytic substances, including needle or catheter placement, interlaminar epidural or subarachnoid, lumbar or sacral (caudal); with imaging guidance (ie, fluoroscopy or CT)</t>
  </si>
  <si>
    <t>Injection(s), anesthetic agent(s) and/or steroid; pudendal nerve</t>
  </si>
  <si>
    <t>Injection(s), anesthetic agent(s) and/or steroid; genicular nerve branches, including imaging guidance, when performed</t>
  </si>
  <si>
    <t>Injection(s), anesthetic agent(s) and/or steroid; transforaminal epidural, with imaging guidance (fluoroscopy or CT), lumbar or sacral, single level</t>
  </si>
  <si>
    <t>Neuroplasty and/or transposition; median nerve at carpal tunnel</t>
  </si>
  <si>
    <t>Removal of foreign body, external eye; corneal, without slit lamp</t>
  </si>
  <si>
    <t>Discission of secondary membranous cataract (opacified posterior lens capsule and/or anterior hyaloid); laser surgery (eg, YAG laser) (1 or more stages)</t>
  </si>
  <si>
    <t>Extracapsular cataract removal with insertion of intraocular lens prosthesis (1 stage procedure), manual or mechanical technique (eg, irrigation and aspiration or phacoemulsification); without endoscopic cyclophotocoagulation</t>
  </si>
  <si>
    <t>Unlisted procedure, anterior segment of eye</t>
  </si>
  <si>
    <t>Removal foreign body from external auditory canal; without general anesthesia</t>
  </si>
  <si>
    <t>Removal impacted cerumen requiring instrumentation, unilateral</t>
  </si>
  <si>
    <t>Radiologic examination, mandible; complete, minimum of 4 views</t>
  </si>
  <si>
    <t>Radiologic examination, nasal bones, complete, minimum of 3 views</t>
  </si>
  <si>
    <t>Radiologic examination, skull; less than 4 views</t>
  </si>
  <si>
    <t>Radiologic examination, temporomandibular joint, open and closed mouth; bilateral</t>
  </si>
  <si>
    <t>Radiologic examination; neck, soft tissue</t>
  </si>
  <si>
    <t>Computed tomography, head or brain; without contrast material</t>
  </si>
  <si>
    <t>Computed tomography, head or brain; with contrast material(s)</t>
  </si>
  <si>
    <t>Computed tomography, head or brain; without contrast material, followed by contrast material(s) and further sections</t>
  </si>
  <si>
    <t>Computed tomography, orbit, sella, or posterior fossa or outer, middle, or inner ear; without contrast material</t>
  </si>
  <si>
    <t>Computed tomography, maxillofacial area; with contrast material(s)</t>
  </si>
  <si>
    <t>Computed tomography, soft tissue neck; without contrast material</t>
  </si>
  <si>
    <t>Computed tomography, soft tissue neck; with contrast material(s)</t>
  </si>
  <si>
    <t>Computed tomographic angiography, head, with contrast material(s), including noncontrast images, if performed, and image postprocessing</t>
  </si>
  <si>
    <t>Computed tomographic angiography, neck, with contrast material(s), including noncontrast images, if performed, and image postprocessing</t>
  </si>
  <si>
    <t>Magnetic resonance (eg, proton) imaging, orbit, face, and/or neck; without contrast material(s)</t>
  </si>
  <si>
    <t>Magnetic resonance (eg, proton) imaging, orbit, face, and/or neck; without contrast material(s), followed by contrast material(s) and further sequences</t>
  </si>
  <si>
    <t>Magnetic resonance angiography, head; without contrast material(s)</t>
  </si>
  <si>
    <t>Magnetic resonance angiography, head; with contrast material(s)</t>
  </si>
  <si>
    <t>Magnetic resonance angiography, head; without contrast material(s), followed by contrast material(s) and further sequences</t>
  </si>
  <si>
    <t>Magnetic resonance angiography, neck; with contrast material(s)</t>
  </si>
  <si>
    <t>Magnetic resonance angiography, neck; without contrast material(s), followed by contrast material(s) and further sequences</t>
  </si>
  <si>
    <t>Magnetic resonance (eg, proton) imaging, brain (including brain stem); with contrast material(s)</t>
  </si>
  <si>
    <t>Magnetic resonance (eg, proton) imaging, brain (including brain stem); without contrast material, followed by contrast material(s) and further sequences</t>
  </si>
  <si>
    <t>Radiologic examination, ribs, unilateral; 2 views</t>
  </si>
  <si>
    <t>Radiologic examination, ribs, bilateral; 3 views</t>
  </si>
  <si>
    <t>Radiologic examination, ribs, bilateral; including posteroanterior chest, minimum of 4 views</t>
  </si>
  <si>
    <t>Computed tomography, thorax, diagnostic; with contrast material(s)</t>
  </si>
  <si>
    <t>Radiologic examination, spine, single view, specify level</t>
  </si>
  <si>
    <t>Radiologic examination, spine, cervical; 4 or 5 views</t>
  </si>
  <si>
    <t>Radiologic examination, spine; thoracic, 3 views</t>
  </si>
  <si>
    <t>Radiologic examination, spine, entire thoracic and lumbar, including skull, cervical and sacral spine if performed (eg, scoliosis evaluation); one view</t>
  </si>
  <si>
    <t>Radiologic examination, spine, entire thoracic and lumbar, including skull, cervical and sacral spine if performed (eg, scoliosis evaluation); 2 or 3 views</t>
  </si>
  <si>
    <t>Radiologic examination, spine, lumbosacral; minimum of 4 views</t>
  </si>
  <si>
    <t>Computed tomography, cervical spine; with contrast material</t>
  </si>
  <si>
    <t>Computed tomography, thoracic spine; with contrast material</t>
  </si>
  <si>
    <t>Computed tomography, lumbar spine; without contrast material</t>
  </si>
  <si>
    <t>Computed tomography, lumbar spine; with contrast material</t>
  </si>
  <si>
    <t>Magnetic resonance (eg, proton) imaging, spinal canal and contents, thoracic; without contrast material</t>
  </si>
  <si>
    <t>Magnetic resonance (eg, proton) imaging, spinal canal and contents, lumbar; without contrast material</t>
  </si>
  <si>
    <t>Radiologic examination, pelvis; 1 or 2 views</t>
  </si>
  <si>
    <t>Computed tomography, pelvis; with contrast material(s)</t>
  </si>
  <si>
    <t>Computed tomography, pelvis; without contrast material, followed by contrast material(s) and further sections</t>
  </si>
  <si>
    <t>Magnetic resonance (eg, proton) imaging, pelvis; without contrast material(s)</t>
  </si>
  <si>
    <t>Radiologic examination, sacrum and coccyx, minimum of 2 views</t>
  </si>
  <si>
    <t>Radiologic examination; clavicle, complete</t>
  </si>
  <si>
    <t>Radiologic examination, shoulder; 1 view</t>
  </si>
  <si>
    <t>Radiologic examination; humerus, minimum of 2 views</t>
  </si>
  <si>
    <t>Radiologic examination, elbow; 2 views</t>
  </si>
  <si>
    <t>Computed tomography, upper extremity; without contrast material</t>
  </si>
  <si>
    <t>Computed tomography, upper extremity; with contrast material(s)</t>
  </si>
  <si>
    <t>Radiologic examination, hip, unilateral, with pelvis when performed; minimum of 4 views</t>
  </si>
  <si>
    <t>Radiologic examination, femur; 1 view</t>
  </si>
  <si>
    <t>Radiologic examination, knee; 1 or 2 views</t>
  </si>
  <si>
    <t>Radiologic examination, knee; complete, 4 or more views</t>
  </si>
  <si>
    <t>Radiologic examination, ankle; 2 views</t>
  </si>
  <si>
    <t>Radiologic examination; toe(s), minimum of 2 views</t>
  </si>
  <si>
    <t>Computed tomography, lower extremity; with contrast material(s)</t>
  </si>
  <si>
    <t>Magnetic resonance (eg, proton) imaging, lower extremity other than joint; without contrast material(s)</t>
  </si>
  <si>
    <t>Magnetic resonance (eg, proton) imaging, any joint of lower extremity; without contrast material</t>
  </si>
  <si>
    <t>Radiologic examination, abdomen; 3 or more views</t>
  </si>
  <si>
    <t>Radiologic examination, complete acute abdomen series, including 2 or more views of the abdomen (eg, supine, erect, decubitus), and a single view chest</t>
  </si>
  <si>
    <t>Computed tomography, abdomen; without contrast material</t>
  </si>
  <si>
    <t>Computed tomography, abdomen; with contrast material(s)</t>
  </si>
  <si>
    <t>Computed tomographic angiography, abdomen, with contrast material(s), including noncontrast images, if performed, and image postprocessing</t>
  </si>
  <si>
    <t>Computed tomography, abdomen and pelvis; with contrast material(s)</t>
  </si>
  <si>
    <t>Magnetic resonance (eg, proton) imaging, abdomen; without contrast material(s)</t>
  </si>
  <si>
    <t>Radiologic examination, upper gastrointestinal tract, including scout abdominal radiograph(s) and delayed image(s), when performed; single-contrast (eg, barium) study</t>
  </si>
  <si>
    <t>Radiologic examination, upper gastrointestinal tract, including scout abdominal radiograph(s) and delayed image(s), when performed; double-contrast (eg, high-density barium and effervescent agent) study, including glucagon, when administered</t>
  </si>
  <si>
    <t>Radiologic small intestine follow-through study, including multiple serial images (List separately in addition to code for primary procedure for upper GI radiologic examination)</t>
  </si>
  <si>
    <t>Computed tomographic angiography, heart, coronary arteries and bypass grafts (when present), with contrast material, including 3D image postprocessing (including evaluation of cardiac structure and morphology, assessment of cardiac function, and evaluation of venous structures, if performed)</t>
  </si>
  <si>
    <t>Ultrasound, abdominal, real time with image documentation; complete</t>
  </si>
  <si>
    <t>Ultrasound, pregnant uterus, real time with image documentation, fetal and maternal evaluation, after first trimester (&gt; or = 14 weeks 0 days), transabdominal approach; single or first gestation</t>
  </si>
  <si>
    <t>Ultrasound, pregnant uterus, real time with image documentation, follow-up (eg, re-evaluation of fetal size by measuring standard growth parameters and amniotic fluid volume, re-evaluation of organ system(s) suspected or confirmed to be abnormal on a previous scan), transabdominal approach, per fetus</t>
  </si>
  <si>
    <t>Ultrasound, transvaginal</t>
  </si>
  <si>
    <t>Ultrasound, complete joint (ie, joint space and peri-articular soft-tissue structures), real-time with image documentation</t>
  </si>
  <si>
    <t>Ultrasonic guidance, intraoperative</t>
  </si>
  <si>
    <t>Diagnostic mammography, including computer-aided detection (CAD) when performed; unilateral</t>
  </si>
  <si>
    <t>Diagnostic mammography, including computer-aided detection (CAD) when performed; bilateral</t>
  </si>
  <si>
    <t>Screening mammography, bilateral (2-view study of each breast), including computer-aided detection (CAD) when performed</t>
  </si>
  <si>
    <t>Radiologic examination, osseous survey; limited (eg, for metastases)</t>
  </si>
  <si>
    <t>Gastric emptying imaging study (eg, solid, liquid, or both);</t>
  </si>
  <si>
    <t>Basic metabolic panel (Calcium, total)&lt;br /&gt;This panel must include the following: &lt;br /&gt;Calcium, total (82310) &lt;br /&gt;Carbon dioxide (bicarbonate) (82374) &lt;br /&gt;Chloride (82435) &lt;br /&gt;Creatinine (82565) &lt;br /&gt;Glucose (82947) &lt;br /&gt;Potassium (84132) &lt;br /&gt;Sodium (84295) &lt;br /&gt;Urea nitrogen (BUN) (84520)</t>
  </si>
  <si>
    <t>Comprehensive metabolic panel &lt;BR&gt;This panel must include the following: &lt;BR&gt;Albumin (82040) &lt;BR&gt;Bilirubin, total (82247) &lt;BR&gt;Calcium, total (82310) &lt;BR&gt;Carbon dioxide (bicarbonate) (82374) &lt;BR&gt;Chloride (82435) &lt;BR&gt;Creatinine (82565) &lt;BR&gt;Glucose (82947) &lt;BR&gt;Phosphatase, alkaline (84075) &lt;BR&gt;Potassium (84132) &lt;BR&gt;Protein, total (84155) &lt;BR&gt;Sodium (84295) &lt;BR&gt;Transferase, alanine amino (ALT) (SGPT) (84460) &lt;BR&gt;Transferase, aspartate amino (AST) (SGOT) (84450) &lt;BR&gt;Urea nitrogen (BUN) (84520)</t>
  </si>
  <si>
    <t>Obstetric panel&lt;BR&gt;This panel must include the following: &lt;BR&gt;Blood count, complete (CBC), automated and automated differential WBC count (85025 or 85027 and 85004)&lt;BR&gt;OR&lt;BR&gt;Blood count, complete (CBC), automated (85027) and appropriate manual differential WBC count (85007 or 85009)&lt;BR&gt;Hepatitis B surface antigen (HBsAg) (87340)&lt;BR&gt;Antibody, rubella (86762)&lt;BR&gt;Syphilis test, non-treponemal antibody; qualitative (eg, VDRL, RPR, ART) (86592)&lt;BR&gt;Antibody screen, RBC, each serum technique (86850)&lt;BR&gt;Blood typing, ABO (86900)&lt;BR&gt;AND&lt;BR&gt;Blood typing, Rh (D) (86901)</t>
  </si>
  <si>
    <t>Lipid panel&lt;BR&gt;This panel must include the following: &lt;BR&gt;Cholesterol, serum, total (82465) &lt;BR&gt;Lipoprotein, direct measurement, high density cholesterol (HDL cholesterol) (83718)&lt;BR&gt;Triglycerides (84478)</t>
  </si>
  <si>
    <t>Renal function panel&lt;BR&gt;This panel must include the following: &lt;BR&gt;Albumin (82040) &lt;BR&gt;Calcium, total (82310) &lt;BR&gt;Carbon dioxide (bicarbonate) (82374) &lt;BR&gt;Chloride (82435) &lt;BR&gt;Creatinine (82565) &lt;BR&gt;Glucose (82947) &lt;BR&gt;Phosphorus inorganic (phosphate) (84100) &lt;BR&gt;Potassium (84132) &lt;BR&gt;Sodium (84295) &lt;BR&gt;Urea nitrogen (BUN) (84520)</t>
  </si>
  <si>
    <t>Hepatic function panel&lt;BR&gt;This panel must include the following: &lt;BR&gt;Albumin (82040)&lt;BR&gt;Bilirubin, total (82247)&lt;BR&gt;Bilirubin, direct (82248)&lt;BR&gt;Phosphatase, alkaline (84075)&lt;BR&gt;Protein, total (84155)&lt;BR&gt;Transferase, alanine amino (ALT) (SGPT) (84460)&lt;BR&gt;Transferase, aspartate amino (AST) (SGOT) (84450)</t>
  </si>
  <si>
    <t>Cannabinoids, natural</t>
  </si>
  <si>
    <t>Urinalysis, by dip stick or tablet reagent for bilirubin, glucose, hemoglobin, ketones, leukocytes, nitrite, pH, protein, specific gravity, urobilinogen, any number of these constituents; automated, with microscopy</t>
  </si>
  <si>
    <t>Urinalysis, by dip stick or tablet reagent for bilirubin, glucose, hemoglobin, ketones, leukocytes, nitrite, pH, protein, specific gravity, urobilinogen, any number of these constituents; automated, without microscopy</t>
  </si>
  <si>
    <t>Ketone body(s) (eg, acetone, acetoacetic acid, beta-hydroxybutyrate); quantitative</t>
  </si>
  <si>
    <t>Aldosterone</t>
  </si>
  <si>
    <t>Calcium; total</t>
  </si>
  <si>
    <t>Immunoassay for analyte other than infectious agent antibody or infectious agent antigen; qualitative or semiquantitative, multiple step method</t>
  </si>
  <si>
    <t>Prostate specific antigen (PSA); total</t>
  </si>
  <si>
    <t>Prostate specific antigen (PSA); free</t>
  </si>
  <si>
    <t>Thyroid stimulating hormone (TSH)</t>
  </si>
  <si>
    <t>Triiodothyronine T3; free</t>
  </si>
  <si>
    <t>Blood count; complete (CBC), automated (Hgb, Hct, RBC, WBC and platelet count) and automated differential WBC count</t>
  </si>
  <si>
    <t>Blood count; complete (CBC), automated (Hgb, Hct, RBC, WBC and platelet count)</t>
  </si>
  <si>
    <t>Blood count; platelet, automated</t>
  </si>
  <si>
    <t>Prothrombin time</t>
  </si>
  <si>
    <t>Thromboplastin time, partial (PTT); plasma or whole blood</t>
  </si>
  <si>
    <t>Hepatitis B core antibody (HBcAb); IgM antibody</t>
  </si>
  <si>
    <t>Psychotherapy, 30 minutes with patient</t>
  </si>
  <si>
    <t>Psychotherapy, 45 minutes with patient</t>
  </si>
  <si>
    <t>Psychotherapy, 60 minutes with patient</t>
  </si>
  <si>
    <t>Family psychotherapy (without the patient present), 50 minutes</t>
  </si>
  <si>
    <t>Family psychotherapy (conjoint psychotherapy) (with patient present), 50 minutes</t>
  </si>
  <si>
    <t>Group psychotherapy (other than of a multiple-family group)</t>
  </si>
  <si>
    <t>Electrocardiogram, routine ECG with at least 12 leads; with interpretation and report</t>
  </si>
  <si>
    <t>Echocardiography, transesophageal, real-time with image documentation (2D) (with or without M-mode recording); including probe placement, image acquisition, interpretation and report</t>
  </si>
  <si>
    <t>Echocardiography, transesophageal, real-time with image documentation (2D) (with or without M-mode recording); image acquisition, interpretation and report only</t>
  </si>
  <si>
    <t>Left heart catheterization including intraprocedural injection(s) for left ventriculography, imaging supervision and interpretation, when performed</t>
  </si>
  <si>
    <t>Catheter placement in coronary artery(s) for coronary angiography, including intraprocedural injection(s) for coronary angiography, imaging supervision and interpretation; with left heart catheterization including intraprocedural injection(s) for left ventriculography, when performed</t>
  </si>
  <si>
    <t>Physician or other qualified health care professional services for outpatient cardiac rehabilitation; with continuous ECG monitoring (per session)</t>
  </si>
  <si>
    <t>Duplex scan of lower extremity arteries or arterial bypass grafts; unilateral or limited study</t>
  </si>
  <si>
    <t>Duplex scan of arterial inflow and venous outflow of abdominal, pelvic, scrotal contents and/or retroperitoneal organs; complete study</t>
  </si>
  <si>
    <t>Multiple sleep latency or maintenance of wakefulness testing, recording, analysis and interpretation of physiological measurements of sleep during multiple trials to assess sleepiness</t>
  </si>
  <si>
    <t>Polysomnography; age 6 years or older, sleep staging with 4 or more additional parameters of sleep, attended by a technologist</t>
  </si>
  <si>
    <t>Therapeutic, prophylactic, or diagnostic injection (specify substance or drug); subcutaneous or intramuscular</t>
  </si>
  <si>
    <t>Therapeutic procedure, 1 or more areas, each 15 minutes; therapeutic exercises to develop strength and endurance, range of motion and flexibility</t>
  </si>
  <si>
    <t>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t>
  </si>
  <si>
    <t>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t>
  </si>
  <si>
    <t>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t>
  </si>
  <si>
    <t>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t>
  </si>
  <si>
    <t>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t>
  </si>
  <si>
    <t>Office consultation for a new or established patient, which requires these 3 key components: A detailed history; A detailed examination; and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 Typically, 40 minutes are spent face-to-face with the patient and/or family.</t>
  </si>
  <si>
    <t>Office consultation for a new or established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ypically, 60 minutes are spent face-to-face with the patient and/or family.</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t>
  </si>
  <si>
    <t>Radiologic examination, shoulder; 1 view-Bilateral</t>
  </si>
  <si>
    <t>Radiologic examination, wrist; 2 views-Bilateral</t>
  </si>
  <si>
    <t>Radiologic examination, hand; 2 views-Bilateral</t>
  </si>
  <si>
    <t>Radiologic examination, hand; minimum of 3 views-Bilateral</t>
  </si>
  <si>
    <t>Radiologic examination, femur; minimum 2 views-Bilateral</t>
  </si>
  <si>
    <t>Radiologic examination, knee; 1 or 2 views-Bilateral</t>
  </si>
  <si>
    <t>Radiologic examination, knee; 3 views-Bilateral</t>
  </si>
  <si>
    <t>Radiologic examination, foot; 2 views-Bilateral</t>
  </si>
  <si>
    <t>Radiologic examination, foot; complete, minimum of 3 views-Bilateral</t>
  </si>
  <si>
    <t>Computed tomography, lower extremity; without contrast material-Bilateral</t>
  </si>
  <si>
    <t>Computed tomographic angiography, lower extremity, with contrast material(s), including noncontrast images, if performed, and image postprocessing-Bilateral</t>
  </si>
  <si>
    <t>G0239</t>
  </si>
  <si>
    <t>Therapeutic procedures to improve respiratory function or increase strength or endurance of respiratory muscles, two or more individuals (includes monitoring)</t>
  </si>
  <si>
    <t>G0424</t>
  </si>
  <si>
    <t>Pulmonary rehabilitation, including exercise (includes monitoring), one hour, per session, up to two sessions per day</t>
  </si>
  <si>
    <t>S0201</t>
  </si>
  <si>
    <t>Partial hospitalization services, less than 24 hours, per diem</t>
  </si>
  <si>
    <t>*MedStar does not have a standard cash price.  The amount is determined based on patient-specific circumstances.  MedStar provides a 2% discount in our Maryland Hospitals for timely payments in accordance with the Health Service Cost Review Commission regulations. MedStar has a variety of options to accommodate our cash-pay patients' financial needs. These include:</t>
  </si>
  <si>
    <t>- Assistance in securing eligibility in local and state governmental programs</t>
  </si>
  <si>
    <t>- Financial Assistance (partial and in full)</t>
  </si>
  <si>
    <t>- Interest free payment plan options with flexible te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4" formatCode="_(&quot;$&quot;* #,##0.00_);_(&quot;$&quot;* \(#,##0.00\);_(&quot;$&quot;* &quot;-&quot;??_);_(@_)"/>
    <numFmt numFmtId="164" formatCode="&quot;$&quot;#,##0.00"/>
  </numFmts>
  <fonts count="4"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44" fontId="1" fillId="0" borderId="0" applyFont="0" applyFill="0" applyBorder="0" applyAlignment="0" applyProtection="0"/>
  </cellStyleXfs>
  <cellXfs count="13">
    <xf numFmtId="0" fontId="0" fillId="0" borderId="0" xfId="0"/>
    <xf numFmtId="0" fontId="2" fillId="0" borderId="0" xfId="0" applyFont="1" applyAlignment="1">
      <alignment horizontal="left"/>
    </xf>
    <xf numFmtId="0" fontId="0" fillId="0" borderId="0" xfId="0" applyAlignment="1">
      <alignment horizontal="center"/>
    </xf>
    <xf numFmtId="0" fontId="0" fillId="0" borderId="0" xfId="0" applyAlignment="1">
      <alignment horizontal="left"/>
    </xf>
    <xf numFmtId="164" fontId="0" fillId="0" borderId="0" xfId="1" applyNumberFormat="1" applyFont="1" applyAlignment="1">
      <alignment horizontal="center" vertical="center"/>
    </xf>
    <xf numFmtId="0" fontId="2" fillId="0" borderId="0" xfId="0" applyFont="1"/>
    <xf numFmtId="0" fontId="2" fillId="0" borderId="0" xfId="0" applyFont="1" applyAlignment="1">
      <alignment horizontal="center"/>
    </xf>
    <xf numFmtId="0" fontId="2" fillId="0" borderId="0" xfId="0" applyFont="1" applyAlignment="1">
      <alignment horizontal="center" vertical="center" wrapText="1"/>
    </xf>
    <xf numFmtId="164" fontId="2" fillId="0" borderId="0" xfId="1" applyNumberFormat="1" applyFont="1" applyAlignment="1">
      <alignment horizontal="center" vertical="center" wrapText="1"/>
    </xf>
    <xf numFmtId="0" fontId="0" fillId="0" borderId="0" xfId="0" applyAlignment="1">
      <alignment horizontal="left" wrapText="1"/>
    </xf>
    <xf numFmtId="164" fontId="0" fillId="0" borderId="0" xfId="0" applyNumberFormat="1" applyAlignment="1">
      <alignment horizontal="center"/>
    </xf>
    <xf numFmtId="0" fontId="3" fillId="0" borderId="0" xfId="0" applyFont="1" applyAlignment="1">
      <alignment horizontal="left" wrapText="1"/>
    </xf>
    <xf numFmtId="0" fontId="3" fillId="0" borderId="0" xfId="0" applyFont="1" applyAlignment="1">
      <alignment horizontal="left" indent="22"/>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D%20Shoppable%20Ready%20For%20Publishing%2012.22%20AM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HC Submission"/>
      <sheetName val="SMH Submission"/>
      <sheetName val="MMC Submission"/>
      <sheetName val="UMH Submission"/>
      <sheetName val="HH Submission"/>
      <sheetName val="FSH Submission"/>
      <sheetName val="GSH Submission"/>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44"/>
  <sheetViews>
    <sheetView tabSelected="1" workbookViewId="0">
      <selection activeCell="C26" sqref="C26"/>
    </sheetView>
  </sheetViews>
  <sheetFormatPr defaultRowHeight="15" x14ac:dyDescent="0.25"/>
  <cols>
    <col min="1" max="1" width="18.85546875" style="2" customWidth="1"/>
    <col min="2" max="2" width="8" style="2" bestFit="1" customWidth="1"/>
    <col min="3" max="3" width="118.7109375" style="3" customWidth="1"/>
    <col min="4" max="4" width="11.140625" style="10" bestFit="1" customWidth="1"/>
    <col min="5" max="5" width="18.85546875" customWidth="1"/>
  </cols>
  <sheetData>
    <row r="1" spans="1:5" x14ac:dyDescent="0.25">
      <c r="A1" s="1" t="s">
        <v>0</v>
      </c>
      <c r="D1" s="4"/>
      <c r="E1" s="5"/>
    </row>
    <row r="2" spans="1:5" x14ac:dyDescent="0.25">
      <c r="A2" s="1" t="s">
        <v>1</v>
      </c>
      <c r="D2" s="4"/>
      <c r="E2" s="5"/>
    </row>
    <row r="3" spans="1:5" x14ac:dyDescent="0.25">
      <c r="A3" s="6"/>
      <c r="B3" s="6"/>
      <c r="C3" s="1"/>
      <c r="D3" s="4"/>
      <c r="E3" s="5"/>
    </row>
    <row r="4" spans="1:5" x14ac:dyDescent="0.25">
      <c r="D4" s="4"/>
    </row>
    <row r="5" spans="1:5" ht="30" x14ac:dyDescent="0.25">
      <c r="A5" s="7" t="s">
        <v>2</v>
      </c>
      <c r="B5" s="7" t="s">
        <v>3</v>
      </c>
      <c r="C5" s="7" t="s">
        <v>4</v>
      </c>
      <c r="D5" s="8" t="s">
        <v>5</v>
      </c>
      <c r="E5" s="7" t="s">
        <v>6</v>
      </c>
    </row>
    <row r="6" spans="1:5" x14ac:dyDescent="0.25">
      <c r="A6" s="2" t="s">
        <v>7</v>
      </c>
      <c r="B6" s="2">
        <v>54</v>
      </c>
      <c r="C6" s="3" t="s">
        <v>8</v>
      </c>
      <c r="D6" s="4">
        <v>5994.1646650000002</v>
      </c>
      <c r="E6" s="2" t="s">
        <v>9</v>
      </c>
    </row>
    <row r="7" spans="1:5" x14ac:dyDescent="0.25">
      <c r="A7" s="2" t="s">
        <v>7</v>
      </c>
      <c r="B7" s="2">
        <v>71</v>
      </c>
      <c r="C7" s="9" t="s">
        <v>10</v>
      </c>
      <c r="D7" s="4">
        <v>9581.8069759999998</v>
      </c>
      <c r="E7" s="2" t="s">
        <v>9</v>
      </c>
    </row>
    <row r="8" spans="1:5" x14ac:dyDescent="0.25">
      <c r="A8" s="2" t="s">
        <v>7</v>
      </c>
      <c r="B8" s="2">
        <v>93</v>
      </c>
      <c r="C8" s="3" t="s">
        <v>11</v>
      </c>
      <c r="D8" s="4">
        <v>7020.2846689999997</v>
      </c>
      <c r="E8" s="2" t="s">
        <v>9</v>
      </c>
    </row>
    <row r="9" spans="1:5" x14ac:dyDescent="0.25">
      <c r="A9" s="2" t="s">
        <v>7</v>
      </c>
      <c r="B9" s="2">
        <v>101</v>
      </c>
      <c r="C9" s="3" t="s">
        <v>12</v>
      </c>
      <c r="D9" s="4">
        <v>10186.035777846153</v>
      </c>
      <c r="E9" s="2" t="s">
        <v>9</v>
      </c>
    </row>
    <row r="10" spans="1:5" x14ac:dyDescent="0.25">
      <c r="A10" s="2" t="s">
        <v>7</v>
      </c>
      <c r="B10" s="2">
        <v>149</v>
      </c>
      <c r="C10" s="3" t="s">
        <v>13</v>
      </c>
      <c r="D10" s="4">
        <v>9002.981463666667</v>
      </c>
      <c r="E10" s="2" t="s">
        <v>9</v>
      </c>
    </row>
    <row r="11" spans="1:5" x14ac:dyDescent="0.25">
      <c r="A11" s="2" t="s">
        <v>7</v>
      </c>
      <c r="B11" s="2">
        <v>153</v>
      </c>
      <c r="C11" s="3" t="s">
        <v>14</v>
      </c>
      <c r="D11" s="4">
        <v>10848.524433</v>
      </c>
      <c r="E11" s="2" t="s">
        <v>9</v>
      </c>
    </row>
    <row r="12" spans="1:5" x14ac:dyDescent="0.25">
      <c r="A12" s="2" t="s">
        <v>7</v>
      </c>
      <c r="B12" s="2">
        <v>178</v>
      </c>
      <c r="C12" s="3" t="s">
        <v>15</v>
      </c>
      <c r="D12" s="4">
        <v>8979.1484022857148</v>
      </c>
      <c r="E12" s="2" t="s">
        <v>9</v>
      </c>
    </row>
    <row r="13" spans="1:5" x14ac:dyDescent="0.25">
      <c r="A13" s="2" t="s">
        <v>7</v>
      </c>
      <c r="B13" s="2">
        <v>180</v>
      </c>
      <c r="C13" s="3" t="s">
        <v>16</v>
      </c>
      <c r="D13" s="4">
        <v>27108.012084249996</v>
      </c>
      <c r="E13" s="2" t="s">
        <v>9</v>
      </c>
    </row>
    <row r="14" spans="1:5" x14ac:dyDescent="0.25">
      <c r="A14" s="2" t="s">
        <v>7</v>
      </c>
      <c r="B14" s="2">
        <v>192</v>
      </c>
      <c r="C14" s="3" t="s">
        <v>17</v>
      </c>
      <c r="D14" s="4">
        <v>8414.1657720000003</v>
      </c>
      <c r="E14" s="2" t="s">
        <v>9</v>
      </c>
    </row>
    <row r="15" spans="1:5" x14ac:dyDescent="0.25">
      <c r="A15" s="2" t="s">
        <v>7</v>
      </c>
      <c r="B15" s="2">
        <v>193</v>
      </c>
      <c r="C15" s="3" t="s">
        <v>18</v>
      </c>
      <c r="D15" s="4">
        <v>10367.909959571429</v>
      </c>
      <c r="E15" s="2" t="s">
        <v>9</v>
      </c>
    </row>
    <row r="16" spans="1:5" x14ac:dyDescent="0.25">
      <c r="A16" s="2" t="s">
        <v>7</v>
      </c>
      <c r="B16" s="2">
        <v>195</v>
      </c>
      <c r="C16" s="3" t="s">
        <v>19</v>
      </c>
      <c r="D16" s="4">
        <v>8248.5859679999994</v>
      </c>
      <c r="E16" s="2" t="s">
        <v>9</v>
      </c>
    </row>
    <row r="17" spans="1:5" x14ac:dyDescent="0.25">
      <c r="A17" s="2" t="s">
        <v>7</v>
      </c>
      <c r="B17" s="2">
        <v>201</v>
      </c>
      <c r="C17" s="3" t="s">
        <v>20</v>
      </c>
      <c r="D17" s="4">
        <v>7968.4310570000007</v>
      </c>
      <c r="E17" s="2" t="s">
        <v>9</v>
      </c>
    </row>
    <row r="18" spans="1:5" x14ac:dyDescent="0.25">
      <c r="A18" s="2" t="s">
        <v>7</v>
      </c>
      <c r="B18" s="2">
        <v>202</v>
      </c>
      <c r="C18" s="3" t="s">
        <v>21</v>
      </c>
      <c r="D18" s="4">
        <v>6953.2256853333329</v>
      </c>
      <c r="E18" s="2" t="s">
        <v>9</v>
      </c>
    </row>
    <row r="19" spans="1:5" x14ac:dyDescent="0.25">
      <c r="A19" s="2" t="s">
        <v>7</v>
      </c>
      <c r="B19" s="2">
        <v>206</v>
      </c>
      <c r="C19" s="3" t="s">
        <v>22</v>
      </c>
      <c r="D19" s="4">
        <v>6488.1193050000002</v>
      </c>
      <c r="E19" s="2" t="s">
        <v>9</v>
      </c>
    </row>
    <row r="20" spans="1:5" x14ac:dyDescent="0.25">
      <c r="A20" s="2" t="s">
        <v>23</v>
      </c>
      <c r="B20" s="2">
        <v>216</v>
      </c>
      <c r="C20" s="3" t="s">
        <v>24</v>
      </c>
      <c r="D20" s="4" t="s">
        <v>9</v>
      </c>
      <c r="E20" s="2" t="s">
        <v>9</v>
      </c>
    </row>
    <row r="21" spans="1:5" x14ac:dyDescent="0.25">
      <c r="A21" s="2" t="s">
        <v>7</v>
      </c>
      <c r="B21" s="2">
        <v>244</v>
      </c>
      <c r="C21" s="3" t="s">
        <v>25</v>
      </c>
      <c r="D21" s="4">
        <v>26466.313306</v>
      </c>
      <c r="E21" s="2" t="s">
        <v>9</v>
      </c>
    </row>
    <row r="22" spans="1:5" x14ac:dyDescent="0.25">
      <c r="A22" s="2" t="s">
        <v>7</v>
      </c>
      <c r="B22" s="2">
        <v>250</v>
      </c>
      <c r="C22" s="3" t="s">
        <v>26</v>
      </c>
      <c r="D22" s="4">
        <v>29390.107058999998</v>
      </c>
      <c r="E22" s="2" t="s">
        <v>9</v>
      </c>
    </row>
    <row r="23" spans="1:5" x14ac:dyDescent="0.25">
      <c r="A23" s="2" t="s">
        <v>7</v>
      </c>
      <c r="B23" s="2">
        <v>251</v>
      </c>
      <c r="C23" s="3" t="s">
        <v>27</v>
      </c>
      <c r="D23" s="4">
        <v>12396.834839000001</v>
      </c>
      <c r="E23" s="2" t="s">
        <v>9</v>
      </c>
    </row>
    <row r="24" spans="1:5" x14ac:dyDescent="0.25">
      <c r="A24" s="2" t="s">
        <v>7</v>
      </c>
      <c r="B24" s="2">
        <v>274</v>
      </c>
      <c r="C24" s="3" t="s">
        <v>28</v>
      </c>
      <c r="D24" s="4">
        <v>25918.460773500003</v>
      </c>
      <c r="E24" s="2" t="s">
        <v>9</v>
      </c>
    </row>
    <row r="25" spans="1:5" x14ac:dyDescent="0.25">
      <c r="A25" s="2" t="s">
        <v>7</v>
      </c>
      <c r="B25" s="2">
        <v>293</v>
      </c>
      <c r="C25" s="3" t="s">
        <v>29</v>
      </c>
      <c r="D25" s="4">
        <v>6686.180507</v>
      </c>
      <c r="E25" s="2" t="s">
        <v>9</v>
      </c>
    </row>
    <row r="26" spans="1:5" x14ac:dyDescent="0.25">
      <c r="A26" s="2" t="s">
        <v>7</v>
      </c>
      <c r="B26" s="2">
        <v>299</v>
      </c>
      <c r="C26" s="3" t="s">
        <v>30</v>
      </c>
      <c r="D26" s="4">
        <v>34135.495502999998</v>
      </c>
      <c r="E26" s="2" t="s">
        <v>9</v>
      </c>
    </row>
    <row r="27" spans="1:5" x14ac:dyDescent="0.25">
      <c r="A27" s="2" t="s">
        <v>7</v>
      </c>
      <c r="B27" s="2">
        <v>303</v>
      </c>
      <c r="C27" s="3" t="s">
        <v>31</v>
      </c>
      <c r="D27" s="4">
        <v>5080.1945054999997</v>
      </c>
      <c r="E27" s="2" t="s">
        <v>9</v>
      </c>
    </row>
    <row r="28" spans="1:5" x14ac:dyDescent="0.25">
      <c r="A28" s="2" t="s">
        <v>7</v>
      </c>
      <c r="B28" s="2">
        <v>305</v>
      </c>
      <c r="C28" s="3" t="s">
        <v>32</v>
      </c>
      <c r="D28" s="4">
        <v>11150.352631000002</v>
      </c>
      <c r="E28" s="2" t="s">
        <v>9</v>
      </c>
    </row>
    <row r="29" spans="1:5" x14ac:dyDescent="0.25">
      <c r="A29" s="2" t="s">
        <v>7</v>
      </c>
      <c r="B29" s="2">
        <v>310</v>
      </c>
      <c r="C29" s="3" t="s">
        <v>33</v>
      </c>
      <c r="D29" s="4">
        <v>5215.5726582500001</v>
      </c>
      <c r="E29" s="2" t="s">
        <v>9</v>
      </c>
    </row>
    <row r="30" spans="1:5" x14ac:dyDescent="0.25">
      <c r="A30" s="2" t="s">
        <v>7</v>
      </c>
      <c r="B30" s="2">
        <v>311</v>
      </c>
      <c r="C30" s="3" t="s">
        <v>34</v>
      </c>
      <c r="D30" s="4">
        <v>6611.7106819999999</v>
      </c>
      <c r="E30" s="2" t="s">
        <v>9</v>
      </c>
    </row>
    <row r="31" spans="1:5" x14ac:dyDescent="0.25">
      <c r="A31" s="2" t="s">
        <v>7</v>
      </c>
      <c r="B31" s="2">
        <v>312</v>
      </c>
      <c r="C31" s="3" t="s">
        <v>35</v>
      </c>
      <c r="D31" s="4">
        <v>28174.4342445</v>
      </c>
      <c r="E31" s="2" t="s">
        <v>9</v>
      </c>
    </row>
    <row r="32" spans="1:5" x14ac:dyDescent="0.25">
      <c r="A32" s="2" t="s">
        <v>7</v>
      </c>
      <c r="B32" s="2">
        <v>313</v>
      </c>
      <c r="C32" s="3" t="s">
        <v>36</v>
      </c>
      <c r="D32" s="4">
        <v>5747.8740271666657</v>
      </c>
      <c r="E32" s="2" t="s">
        <v>9</v>
      </c>
    </row>
    <row r="33" spans="1:5" x14ac:dyDescent="0.25">
      <c r="A33" s="2" t="s">
        <v>7</v>
      </c>
      <c r="B33" s="2">
        <v>335</v>
      </c>
      <c r="C33" s="3" t="s">
        <v>37</v>
      </c>
      <c r="D33" s="4">
        <v>25321.943209000001</v>
      </c>
      <c r="E33" s="2" t="s">
        <v>9</v>
      </c>
    </row>
    <row r="34" spans="1:5" x14ac:dyDescent="0.25">
      <c r="A34" s="2" t="s">
        <v>7</v>
      </c>
      <c r="B34" s="2">
        <v>352</v>
      </c>
      <c r="C34" s="3" t="s">
        <v>38</v>
      </c>
      <c r="D34" s="4">
        <v>12830.682914500001</v>
      </c>
      <c r="E34" s="2" t="s">
        <v>9</v>
      </c>
    </row>
    <row r="35" spans="1:5" x14ac:dyDescent="0.25">
      <c r="A35" s="2" t="s">
        <v>7</v>
      </c>
      <c r="B35" s="2">
        <v>355</v>
      </c>
      <c r="C35" s="3" t="s">
        <v>39</v>
      </c>
      <c r="D35" s="4">
        <v>8690.0978730000006</v>
      </c>
      <c r="E35" s="2" t="s">
        <v>9</v>
      </c>
    </row>
    <row r="36" spans="1:5" x14ac:dyDescent="0.25">
      <c r="A36" s="2" t="s">
        <v>7</v>
      </c>
      <c r="B36" s="2">
        <v>370</v>
      </c>
      <c r="C36" s="3" t="s">
        <v>40</v>
      </c>
      <c r="D36" s="4">
        <v>10882.683542000001</v>
      </c>
      <c r="E36" s="2" t="s">
        <v>9</v>
      </c>
    </row>
    <row r="37" spans="1:5" x14ac:dyDescent="0.25">
      <c r="A37" s="2" t="s">
        <v>7</v>
      </c>
      <c r="B37" s="2">
        <v>372</v>
      </c>
      <c r="C37" s="3" t="s">
        <v>41</v>
      </c>
      <c r="D37" s="4">
        <v>21165.3229025</v>
      </c>
      <c r="E37" s="2" t="s">
        <v>9</v>
      </c>
    </row>
    <row r="38" spans="1:5" x14ac:dyDescent="0.25">
      <c r="A38" s="2" t="s">
        <v>7</v>
      </c>
      <c r="B38" s="2">
        <v>374</v>
      </c>
      <c r="C38" s="3" t="s">
        <v>42</v>
      </c>
      <c r="D38" s="4">
        <v>13309.703643999999</v>
      </c>
      <c r="E38" s="2" t="s">
        <v>9</v>
      </c>
    </row>
    <row r="39" spans="1:5" x14ac:dyDescent="0.25">
      <c r="A39" s="2" t="s">
        <v>7</v>
      </c>
      <c r="B39" s="2">
        <v>386</v>
      </c>
      <c r="C39" s="3" t="s">
        <v>43</v>
      </c>
      <c r="D39" s="4">
        <v>11498.939890000001</v>
      </c>
      <c r="E39" s="2" t="s">
        <v>9</v>
      </c>
    </row>
    <row r="40" spans="1:5" x14ac:dyDescent="0.25">
      <c r="A40" s="2" t="s">
        <v>7</v>
      </c>
      <c r="B40" s="2">
        <v>387</v>
      </c>
      <c r="C40" s="3" t="s">
        <v>44</v>
      </c>
      <c r="D40" s="4">
        <v>8050.8671559999993</v>
      </c>
      <c r="E40" s="2" t="s">
        <v>9</v>
      </c>
    </row>
    <row r="41" spans="1:5" x14ac:dyDescent="0.25">
      <c r="A41" s="2" t="s">
        <v>7</v>
      </c>
      <c r="B41" s="2">
        <v>390</v>
      </c>
      <c r="C41" s="3" t="s">
        <v>45</v>
      </c>
      <c r="D41" s="4">
        <v>8882.3156190000009</v>
      </c>
      <c r="E41" s="2" t="s">
        <v>9</v>
      </c>
    </row>
    <row r="42" spans="1:5" x14ac:dyDescent="0.25">
      <c r="A42" s="2" t="s">
        <v>7</v>
      </c>
      <c r="B42" s="2">
        <v>395</v>
      </c>
      <c r="C42" s="3" t="s">
        <v>46</v>
      </c>
      <c r="D42" s="4">
        <v>4239.267546</v>
      </c>
      <c r="E42" s="2" t="s">
        <v>9</v>
      </c>
    </row>
    <row r="43" spans="1:5" x14ac:dyDescent="0.25">
      <c r="A43" s="2" t="s">
        <v>7</v>
      </c>
      <c r="B43" s="2">
        <v>418</v>
      </c>
      <c r="C43" s="3" t="s">
        <v>47</v>
      </c>
      <c r="D43" s="4">
        <v>21287.841457500002</v>
      </c>
      <c r="E43" s="2" t="s">
        <v>9</v>
      </c>
    </row>
    <row r="44" spans="1:5" x14ac:dyDescent="0.25">
      <c r="A44" s="2" t="s">
        <v>7</v>
      </c>
      <c r="B44" s="2">
        <v>436</v>
      </c>
      <c r="C44" s="3" t="s">
        <v>48</v>
      </c>
      <c r="D44" s="4">
        <v>9916.8127649999988</v>
      </c>
      <c r="E44" s="2" t="s">
        <v>9</v>
      </c>
    </row>
    <row r="45" spans="1:5" x14ac:dyDescent="0.25">
      <c r="A45" s="2" t="s">
        <v>7</v>
      </c>
      <c r="B45" s="2">
        <v>443</v>
      </c>
      <c r="C45" s="3" t="s">
        <v>49</v>
      </c>
      <c r="D45" s="4">
        <v>5722.7977639999999</v>
      </c>
      <c r="E45" s="2" t="s">
        <v>9</v>
      </c>
    </row>
    <row r="46" spans="1:5" x14ac:dyDescent="0.25">
      <c r="A46" s="2" t="s">
        <v>7</v>
      </c>
      <c r="B46" s="2">
        <v>446</v>
      </c>
      <c r="C46" s="3" t="s">
        <v>50</v>
      </c>
      <c r="D46" s="4">
        <v>8303.3826342499997</v>
      </c>
      <c r="E46" s="2" t="s">
        <v>9</v>
      </c>
    </row>
    <row r="47" spans="1:5" x14ac:dyDescent="0.25">
      <c r="A47" s="2" t="s">
        <v>7</v>
      </c>
      <c r="B47" s="2">
        <v>460</v>
      </c>
      <c r="C47" s="3" t="s">
        <v>51</v>
      </c>
      <c r="D47" s="4">
        <v>33445.163078500002</v>
      </c>
      <c r="E47" s="2" t="s">
        <v>9</v>
      </c>
    </row>
    <row r="48" spans="1:5" x14ac:dyDescent="0.25">
      <c r="A48" s="2" t="s">
        <v>7</v>
      </c>
      <c r="B48" s="2">
        <v>470</v>
      </c>
      <c r="C48" s="3" t="s">
        <v>52</v>
      </c>
      <c r="D48" s="4">
        <v>33132.107418864864</v>
      </c>
      <c r="E48" s="2" t="s">
        <v>9</v>
      </c>
    </row>
    <row r="49" spans="1:5" x14ac:dyDescent="0.25">
      <c r="A49" s="2" t="s">
        <v>7</v>
      </c>
      <c r="B49" s="2">
        <v>473</v>
      </c>
      <c r="C49" s="3" t="s">
        <v>53</v>
      </c>
      <c r="D49" s="4">
        <v>22685.494556999998</v>
      </c>
      <c r="E49" s="2" t="s">
        <v>9</v>
      </c>
    </row>
    <row r="50" spans="1:5" x14ac:dyDescent="0.25">
      <c r="A50" s="2" t="s">
        <v>7</v>
      </c>
      <c r="B50" s="2">
        <v>552</v>
      </c>
      <c r="C50" s="3" t="s">
        <v>54</v>
      </c>
      <c r="D50" s="4">
        <v>14620.138597500001</v>
      </c>
      <c r="E50" s="2" t="s">
        <v>9</v>
      </c>
    </row>
    <row r="51" spans="1:5" x14ac:dyDescent="0.25">
      <c r="A51" s="2" t="s">
        <v>7</v>
      </c>
      <c r="B51" s="2">
        <v>553</v>
      </c>
      <c r="C51" s="3" t="s">
        <v>55</v>
      </c>
      <c r="D51" s="4">
        <v>10735.63845</v>
      </c>
      <c r="E51" s="2" t="s">
        <v>9</v>
      </c>
    </row>
    <row r="52" spans="1:5" x14ac:dyDescent="0.25">
      <c r="A52" s="2" t="s">
        <v>7</v>
      </c>
      <c r="B52" s="2">
        <v>554</v>
      </c>
      <c r="C52" s="3" t="s">
        <v>56</v>
      </c>
      <c r="D52" s="4">
        <v>16488.201317999999</v>
      </c>
      <c r="E52" s="2" t="s">
        <v>9</v>
      </c>
    </row>
    <row r="53" spans="1:5" x14ac:dyDescent="0.25">
      <c r="A53" s="2" t="s">
        <v>7</v>
      </c>
      <c r="B53" s="2">
        <v>557</v>
      </c>
      <c r="C53" s="3" t="s">
        <v>57</v>
      </c>
      <c r="D53" s="4">
        <v>13707.115717000001</v>
      </c>
      <c r="E53" s="2" t="s">
        <v>9</v>
      </c>
    </row>
    <row r="54" spans="1:5" x14ac:dyDescent="0.25">
      <c r="A54" s="2" t="s">
        <v>7</v>
      </c>
      <c r="B54" s="2">
        <v>565</v>
      </c>
      <c r="C54" s="3" t="s">
        <v>58</v>
      </c>
      <c r="D54" s="4">
        <v>14529.6905725</v>
      </c>
      <c r="E54" s="2" t="s">
        <v>9</v>
      </c>
    </row>
    <row r="55" spans="1:5" x14ac:dyDescent="0.25">
      <c r="A55" s="2" t="s">
        <v>7</v>
      </c>
      <c r="B55" s="2">
        <v>580</v>
      </c>
      <c r="C55" s="3" t="s">
        <v>59</v>
      </c>
      <c r="D55" s="4">
        <v>18813.132135</v>
      </c>
      <c r="E55" s="2" t="s">
        <v>9</v>
      </c>
    </row>
    <row r="56" spans="1:5" x14ac:dyDescent="0.25">
      <c r="A56" s="2" t="s">
        <v>7</v>
      </c>
      <c r="B56" s="2">
        <v>603</v>
      </c>
      <c r="C56" s="3" t="s">
        <v>60</v>
      </c>
      <c r="D56" s="4">
        <v>12217.469761428571</v>
      </c>
      <c r="E56" s="2" t="s">
        <v>9</v>
      </c>
    </row>
    <row r="57" spans="1:5" x14ac:dyDescent="0.25">
      <c r="A57" s="2" t="s">
        <v>7</v>
      </c>
      <c r="B57" s="2">
        <v>607</v>
      </c>
      <c r="C57" s="3" t="s">
        <v>61</v>
      </c>
      <c r="D57" s="4">
        <v>18774.179565999999</v>
      </c>
      <c r="E57" s="2" t="s">
        <v>9</v>
      </c>
    </row>
    <row r="58" spans="1:5" x14ac:dyDescent="0.25">
      <c r="A58" s="2" t="s">
        <v>7</v>
      </c>
      <c r="B58" s="2">
        <v>627</v>
      </c>
      <c r="C58" s="3" t="s">
        <v>62</v>
      </c>
      <c r="D58" s="4">
        <v>14737.800921</v>
      </c>
      <c r="E58" s="2" t="s">
        <v>9</v>
      </c>
    </row>
    <row r="59" spans="1:5" x14ac:dyDescent="0.25">
      <c r="A59" s="2" t="s">
        <v>7</v>
      </c>
      <c r="B59" s="2">
        <v>642</v>
      </c>
      <c r="C59" s="3" t="s">
        <v>63</v>
      </c>
      <c r="D59" s="4">
        <v>12519.410459000001</v>
      </c>
      <c r="E59" s="2" t="s">
        <v>9</v>
      </c>
    </row>
    <row r="60" spans="1:5" x14ac:dyDescent="0.25">
      <c r="A60" s="2" t="s">
        <v>7</v>
      </c>
      <c r="B60" s="2">
        <v>654</v>
      </c>
      <c r="C60" s="3" t="s">
        <v>64</v>
      </c>
      <c r="D60" s="4">
        <v>13299.705856</v>
      </c>
      <c r="E60" s="2" t="s">
        <v>9</v>
      </c>
    </row>
    <row r="61" spans="1:5" x14ac:dyDescent="0.25">
      <c r="A61" s="2" t="s">
        <v>7</v>
      </c>
      <c r="B61" s="2">
        <v>661</v>
      </c>
      <c r="C61" s="3" t="s">
        <v>65</v>
      </c>
      <c r="D61" s="4">
        <v>12303.396607999999</v>
      </c>
      <c r="E61" s="2" t="s">
        <v>9</v>
      </c>
    </row>
    <row r="62" spans="1:5" x14ac:dyDescent="0.25">
      <c r="A62" s="2" t="s">
        <v>7</v>
      </c>
      <c r="B62" s="2">
        <v>684</v>
      </c>
      <c r="C62" s="3" t="s">
        <v>66</v>
      </c>
      <c r="D62" s="4">
        <v>4179.4748390000004</v>
      </c>
      <c r="E62" s="2" t="s">
        <v>9</v>
      </c>
    </row>
    <row r="63" spans="1:5" x14ac:dyDescent="0.25">
      <c r="A63" s="2" t="s">
        <v>7</v>
      </c>
      <c r="B63" s="2">
        <v>693</v>
      </c>
      <c r="C63" s="3" t="s">
        <v>67</v>
      </c>
      <c r="D63" s="4">
        <v>6598.6656229999999</v>
      </c>
      <c r="E63" s="2" t="s">
        <v>9</v>
      </c>
    </row>
    <row r="64" spans="1:5" x14ac:dyDescent="0.25">
      <c r="A64" s="2" t="s">
        <v>7</v>
      </c>
      <c r="B64" s="2">
        <v>694</v>
      </c>
      <c r="C64" s="3" t="s">
        <v>68</v>
      </c>
      <c r="D64" s="4">
        <v>12210.243702000002</v>
      </c>
      <c r="E64" s="2" t="s">
        <v>9</v>
      </c>
    </row>
    <row r="65" spans="1:5" x14ac:dyDescent="0.25">
      <c r="A65" s="2" t="s">
        <v>7</v>
      </c>
      <c r="B65" s="2">
        <v>728</v>
      </c>
      <c r="C65" s="3" t="s">
        <v>69</v>
      </c>
      <c r="D65" s="4">
        <v>7893.6759069999998</v>
      </c>
      <c r="E65" s="2" t="s">
        <v>9</v>
      </c>
    </row>
    <row r="66" spans="1:5" x14ac:dyDescent="0.25">
      <c r="A66" s="2" t="s">
        <v>7</v>
      </c>
      <c r="B66" s="2">
        <v>729</v>
      </c>
      <c r="C66" s="3" t="s">
        <v>70</v>
      </c>
      <c r="D66" s="4">
        <v>7639.531223</v>
      </c>
      <c r="E66" s="2" t="s">
        <v>9</v>
      </c>
    </row>
    <row r="67" spans="1:5" x14ac:dyDescent="0.25">
      <c r="A67" s="2" t="s">
        <v>7</v>
      </c>
      <c r="B67" s="2">
        <v>743</v>
      </c>
      <c r="C67" s="3" t="s">
        <v>71</v>
      </c>
      <c r="D67" s="4">
        <v>22431.911963250001</v>
      </c>
      <c r="E67" s="2" t="s">
        <v>9</v>
      </c>
    </row>
    <row r="68" spans="1:5" x14ac:dyDescent="0.25">
      <c r="A68" s="2" t="s">
        <v>7</v>
      </c>
      <c r="B68" s="2">
        <v>812</v>
      </c>
      <c r="C68" s="3" t="s">
        <v>72</v>
      </c>
      <c r="D68" s="4">
        <v>12667.846668888889</v>
      </c>
      <c r="E68" s="2" t="s">
        <v>9</v>
      </c>
    </row>
    <row r="69" spans="1:5" x14ac:dyDescent="0.25">
      <c r="A69" s="2" t="s">
        <v>7</v>
      </c>
      <c r="B69" s="2">
        <v>841</v>
      </c>
      <c r="C69" s="3" t="s">
        <v>73</v>
      </c>
      <c r="D69" s="4">
        <v>7773.7652224999993</v>
      </c>
      <c r="E69" s="2" t="s">
        <v>9</v>
      </c>
    </row>
    <row r="70" spans="1:5" x14ac:dyDescent="0.25">
      <c r="A70" s="2" t="s">
        <v>7</v>
      </c>
      <c r="B70" s="2">
        <v>844</v>
      </c>
      <c r="C70" s="3" t="s">
        <v>74</v>
      </c>
      <c r="D70" s="4">
        <v>6420.4288019999995</v>
      </c>
      <c r="E70" s="2" t="s">
        <v>9</v>
      </c>
    </row>
    <row r="71" spans="1:5" x14ac:dyDescent="0.25">
      <c r="A71" s="2" t="s">
        <v>7</v>
      </c>
      <c r="B71" s="2">
        <v>880</v>
      </c>
      <c r="C71" s="3" t="s">
        <v>75</v>
      </c>
      <c r="D71" s="4">
        <v>9252.5076869999994</v>
      </c>
      <c r="E71" s="2" t="s">
        <v>9</v>
      </c>
    </row>
    <row r="72" spans="1:5" x14ac:dyDescent="0.25">
      <c r="A72" s="2" t="s">
        <v>7</v>
      </c>
      <c r="B72" s="2">
        <v>948</v>
      </c>
      <c r="C72" s="3" t="s">
        <v>76</v>
      </c>
      <c r="D72" s="4">
        <v>14173.873178</v>
      </c>
      <c r="E72" s="2" t="s">
        <v>9</v>
      </c>
    </row>
    <row r="73" spans="1:5" ht="30" x14ac:dyDescent="0.25">
      <c r="A73" s="2" t="s">
        <v>77</v>
      </c>
      <c r="B73" s="2">
        <v>10060</v>
      </c>
      <c r="C73" s="9" t="s">
        <v>78</v>
      </c>
      <c r="D73" s="4">
        <v>930.67457365217399</v>
      </c>
      <c r="E73" s="2" t="s">
        <v>9</v>
      </c>
    </row>
    <row r="74" spans="1:5" ht="30" x14ac:dyDescent="0.25">
      <c r="A74" s="2" t="s">
        <v>77</v>
      </c>
      <c r="B74" s="2">
        <v>10061</v>
      </c>
      <c r="C74" s="9" t="s">
        <v>79</v>
      </c>
      <c r="D74" s="4">
        <v>880.99990466666657</v>
      </c>
      <c r="E74" s="2" t="s">
        <v>9</v>
      </c>
    </row>
    <row r="75" spans="1:5" x14ac:dyDescent="0.25">
      <c r="A75" s="2" t="s">
        <v>77</v>
      </c>
      <c r="B75" s="2">
        <v>10080</v>
      </c>
      <c r="C75" s="9" t="s">
        <v>80</v>
      </c>
      <c r="D75" s="4">
        <v>692.75768699999992</v>
      </c>
      <c r="E75" s="2" t="s">
        <v>9</v>
      </c>
    </row>
    <row r="76" spans="1:5" x14ac:dyDescent="0.25">
      <c r="A76" s="2" t="s">
        <v>77</v>
      </c>
      <c r="B76" s="2">
        <v>10160</v>
      </c>
      <c r="C76" s="9" t="s">
        <v>81</v>
      </c>
      <c r="D76" s="4">
        <v>3424.1168469999998</v>
      </c>
      <c r="E76" s="2" t="s">
        <v>9</v>
      </c>
    </row>
    <row r="77" spans="1:5" x14ac:dyDescent="0.25">
      <c r="A77" s="2" t="s">
        <v>77</v>
      </c>
      <c r="B77" s="2">
        <v>11104</v>
      </c>
      <c r="C77" s="9" t="s">
        <v>82</v>
      </c>
      <c r="D77" s="4">
        <v>860.66574300000002</v>
      </c>
      <c r="E77" s="2" t="s">
        <v>9</v>
      </c>
    </row>
    <row r="78" spans="1:5" ht="30" x14ac:dyDescent="0.25">
      <c r="A78" s="2" t="s">
        <v>77</v>
      </c>
      <c r="B78" s="2">
        <v>11403</v>
      </c>
      <c r="C78" s="9" t="s">
        <v>83</v>
      </c>
      <c r="D78" s="4">
        <v>4603.034095</v>
      </c>
      <c r="E78" s="2" t="s">
        <v>9</v>
      </c>
    </row>
    <row r="79" spans="1:5" x14ac:dyDescent="0.25">
      <c r="A79" s="2" t="s">
        <v>77</v>
      </c>
      <c r="B79" s="2">
        <v>11770</v>
      </c>
      <c r="C79" s="9" t="s">
        <v>84</v>
      </c>
      <c r="D79" s="4">
        <v>6755.4003519999997</v>
      </c>
      <c r="E79" s="2" t="s">
        <v>9</v>
      </c>
    </row>
    <row r="80" spans="1:5" ht="30" x14ac:dyDescent="0.25">
      <c r="A80" s="2" t="s">
        <v>77</v>
      </c>
      <c r="B80" s="2">
        <v>12001</v>
      </c>
      <c r="C80" s="9" t="s">
        <v>85</v>
      </c>
      <c r="D80" s="4">
        <v>923.91887159999987</v>
      </c>
      <c r="E80" s="2" t="s">
        <v>9</v>
      </c>
    </row>
    <row r="81" spans="1:5" ht="30" x14ac:dyDescent="0.25">
      <c r="A81" s="2" t="s">
        <v>77</v>
      </c>
      <c r="B81" s="2">
        <v>12002</v>
      </c>
      <c r="C81" s="9" t="s">
        <v>86</v>
      </c>
      <c r="D81" s="4">
        <v>863.70103035</v>
      </c>
      <c r="E81" s="2" t="s">
        <v>9</v>
      </c>
    </row>
    <row r="82" spans="1:5" x14ac:dyDescent="0.25">
      <c r="A82" s="2" t="s">
        <v>77</v>
      </c>
      <c r="B82" s="2">
        <v>12011</v>
      </c>
      <c r="C82" s="9" t="s">
        <v>87</v>
      </c>
      <c r="D82" s="4">
        <v>767.88375949999988</v>
      </c>
      <c r="E82" s="2" t="s">
        <v>9</v>
      </c>
    </row>
    <row r="83" spans="1:5" x14ac:dyDescent="0.25">
      <c r="A83" s="2" t="s">
        <v>77</v>
      </c>
      <c r="B83" s="2">
        <v>12013</v>
      </c>
      <c r="C83" s="9" t="s">
        <v>88</v>
      </c>
      <c r="D83" s="4">
        <v>793.39181450000012</v>
      </c>
      <c r="E83" s="2" t="s">
        <v>9</v>
      </c>
    </row>
    <row r="84" spans="1:5" x14ac:dyDescent="0.25">
      <c r="A84" s="2" t="s">
        <v>77</v>
      </c>
      <c r="B84" s="2">
        <v>12032</v>
      </c>
      <c r="C84" s="9" t="s">
        <v>89</v>
      </c>
      <c r="D84" s="4">
        <v>711.42555066666671</v>
      </c>
      <c r="E84" s="2" t="s">
        <v>9</v>
      </c>
    </row>
    <row r="85" spans="1:5" x14ac:dyDescent="0.25">
      <c r="A85" s="2" t="s">
        <v>77</v>
      </c>
      <c r="B85" s="2">
        <v>12042</v>
      </c>
      <c r="C85" s="9" t="s">
        <v>90</v>
      </c>
      <c r="D85" s="4">
        <v>780.23452766666662</v>
      </c>
      <c r="E85" s="2" t="s">
        <v>9</v>
      </c>
    </row>
    <row r="86" spans="1:5" x14ac:dyDescent="0.25">
      <c r="A86" s="2" t="s">
        <v>77</v>
      </c>
      <c r="B86" s="2">
        <v>13132</v>
      </c>
      <c r="C86" s="9" t="s">
        <v>91</v>
      </c>
      <c r="D86" s="4">
        <v>702.641345</v>
      </c>
      <c r="E86" s="2" t="s">
        <v>9</v>
      </c>
    </row>
    <row r="87" spans="1:5" x14ac:dyDescent="0.25">
      <c r="A87" s="2" t="s">
        <v>77</v>
      </c>
      <c r="B87" s="2">
        <v>17999</v>
      </c>
      <c r="C87" s="9" t="s">
        <v>92</v>
      </c>
      <c r="D87" s="4">
        <v>1257.9066210000001</v>
      </c>
      <c r="E87" s="2" t="s">
        <v>9</v>
      </c>
    </row>
    <row r="88" spans="1:5" ht="30" x14ac:dyDescent="0.25">
      <c r="A88" s="2" t="s">
        <v>77</v>
      </c>
      <c r="B88" s="2">
        <v>19120</v>
      </c>
      <c r="C88" s="9" t="s">
        <v>93</v>
      </c>
      <c r="D88" s="4">
        <v>8293.1080810000003</v>
      </c>
      <c r="E88" s="2" t="s">
        <v>9</v>
      </c>
    </row>
    <row r="89" spans="1:5" x14ac:dyDescent="0.25">
      <c r="A89" s="2" t="s">
        <v>77</v>
      </c>
      <c r="B89" s="2">
        <v>19125</v>
      </c>
      <c r="C89" s="9" t="s">
        <v>94</v>
      </c>
      <c r="D89" s="4">
        <v>8598.7291993333329</v>
      </c>
      <c r="E89" s="2" t="s">
        <v>9</v>
      </c>
    </row>
    <row r="90" spans="1:5" x14ac:dyDescent="0.25">
      <c r="A90" s="2" t="s">
        <v>77</v>
      </c>
      <c r="B90" s="2">
        <v>20225</v>
      </c>
      <c r="C90" s="9" t="s">
        <v>95</v>
      </c>
      <c r="D90" s="4">
        <v>6474.6063130000002</v>
      </c>
      <c r="E90" s="2" t="s">
        <v>9</v>
      </c>
    </row>
    <row r="91" spans="1:5" x14ac:dyDescent="0.25">
      <c r="A91" s="2" t="s">
        <v>77</v>
      </c>
      <c r="B91" s="2">
        <v>20526</v>
      </c>
      <c r="C91" s="9" t="s">
        <v>96</v>
      </c>
      <c r="D91" s="4">
        <v>6184.2938320000003</v>
      </c>
      <c r="E91" s="2" t="s">
        <v>9</v>
      </c>
    </row>
    <row r="92" spans="1:5" ht="30" x14ac:dyDescent="0.25">
      <c r="A92" s="2" t="s">
        <v>77</v>
      </c>
      <c r="B92" s="2">
        <v>20610</v>
      </c>
      <c r="C92" s="9" t="s">
        <v>97</v>
      </c>
      <c r="D92" s="4">
        <v>1641.0144006666665</v>
      </c>
      <c r="E92" s="2" t="s">
        <v>9</v>
      </c>
    </row>
    <row r="93" spans="1:5" x14ac:dyDescent="0.25">
      <c r="A93" s="2" t="s">
        <v>77</v>
      </c>
      <c r="B93" s="2">
        <v>23472</v>
      </c>
      <c r="C93" s="9" t="s">
        <v>98</v>
      </c>
      <c r="D93" s="4">
        <v>40033.23458425</v>
      </c>
      <c r="E93" s="2" t="s">
        <v>9</v>
      </c>
    </row>
    <row r="94" spans="1:5" x14ac:dyDescent="0.25">
      <c r="A94" s="2" t="s">
        <v>77</v>
      </c>
      <c r="B94" s="2">
        <v>23650</v>
      </c>
      <c r="C94" s="9" t="s">
        <v>99</v>
      </c>
      <c r="D94" s="4">
        <v>995.64272879999999</v>
      </c>
      <c r="E94" s="2" t="s">
        <v>9</v>
      </c>
    </row>
    <row r="95" spans="1:5" x14ac:dyDescent="0.25">
      <c r="A95" s="2" t="s">
        <v>77</v>
      </c>
      <c r="B95" s="2">
        <v>24341</v>
      </c>
      <c r="C95" s="9" t="s">
        <v>100</v>
      </c>
      <c r="D95" s="4">
        <v>8423.3874759999999</v>
      </c>
      <c r="E95" s="2" t="s">
        <v>9</v>
      </c>
    </row>
    <row r="96" spans="1:5" x14ac:dyDescent="0.25">
      <c r="A96" s="2" t="s">
        <v>77</v>
      </c>
      <c r="B96" s="2">
        <v>25071</v>
      </c>
      <c r="C96" s="9" t="s">
        <v>101</v>
      </c>
      <c r="D96" s="4">
        <v>5149.819512</v>
      </c>
      <c r="E96" s="2" t="s">
        <v>9</v>
      </c>
    </row>
    <row r="97" spans="1:5" ht="30" x14ac:dyDescent="0.25">
      <c r="A97" s="2" t="s">
        <v>77</v>
      </c>
      <c r="B97" s="2">
        <v>25605</v>
      </c>
      <c r="C97" s="9" t="s">
        <v>102</v>
      </c>
      <c r="D97" s="4">
        <v>1477.390024</v>
      </c>
      <c r="E97" s="2" t="s">
        <v>9</v>
      </c>
    </row>
    <row r="98" spans="1:5" ht="30" x14ac:dyDescent="0.25">
      <c r="A98" s="2" t="s">
        <v>77</v>
      </c>
      <c r="B98" s="2">
        <v>27096</v>
      </c>
      <c r="C98" s="9" t="s">
        <v>103</v>
      </c>
      <c r="D98" s="4">
        <v>3369.1404259999999</v>
      </c>
      <c r="E98" s="2" t="s">
        <v>9</v>
      </c>
    </row>
    <row r="99" spans="1:5" x14ac:dyDescent="0.25">
      <c r="A99" s="2" t="s">
        <v>77</v>
      </c>
      <c r="B99" s="2">
        <v>27650</v>
      </c>
      <c r="C99" s="9" t="s">
        <v>104</v>
      </c>
      <c r="D99" s="4">
        <v>11735.177577</v>
      </c>
      <c r="E99" s="2" t="s">
        <v>9</v>
      </c>
    </row>
    <row r="100" spans="1:5" x14ac:dyDescent="0.25">
      <c r="A100" s="2" t="s">
        <v>77</v>
      </c>
      <c r="B100" s="2">
        <v>27687</v>
      </c>
      <c r="C100" s="9" t="s">
        <v>105</v>
      </c>
      <c r="D100" s="4">
        <v>41021.289379999995</v>
      </c>
      <c r="E100" s="2" t="s">
        <v>9</v>
      </c>
    </row>
    <row r="101" spans="1:5" x14ac:dyDescent="0.25">
      <c r="A101" s="2" t="s">
        <v>77</v>
      </c>
      <c r="B101" s="2">
        <v>27899</v>
      </c>
      <c r="C101" s="9" t="s">
        <v>106</v>
      </c>
      <c r="D101" s="4">
        <v>4531.7028449999998</v>
      </c>
      <c r="E101" s="2" t="s">
        <v>9</v>
      </c>
    </row>
    <row r="102" spans="1:5" x14ac:dyDescent="0.25">
      <c r="A102" s="2" t="s">
        <v>77</v>
      </c>
      <c r="B102" s="2">
        <v>28190</v>
      </c>
      <c r="C102" s="9" t="s">
        <v>107</v>
      </c>
      <c r="D102" s="4">
        <v>1214.8796110000001</v>
      </c>
      <c r="E102" s="2" t="s">
        <v>9</v>
      </c>
    </row>
    <row r="103" spans="1:5" x14ac:dyDescent="0.25">
      <c r="A103" s="2" t="s">
        <v>77</v>
      </c>
      <c r="B103" s="2">
        <v>28285</v>
      </c>
      <c r="C103" s="9" t="s">
        <v>108</v>
      </c>
      <c r="D103" s="4">
        <v>14749.947613857143</v>
      </c>
      <c r="E103" s="2" t="s">
        <v>9</v>
      </c>
    </row>
    <row r="104" spans="1:5" x14ac:dyDescent="0.25">
      <c r="A104" s="2" t="s">
        <v>77</v>
      </c>
      <c r="B104" s="2">
        <v>28485</v>
      </c>
      <c r="C104" s="9" t="s">
        <v>109</v>
      </c>
      <c r="D104" s="4">
        <v>8817.1530954999998</v>
      </c>
      <c r="E104" s="2" t="s">
        <v>9</v>
      </c>
    </row>
    <row r="105" spans="1:5" x14ac:dyDescent="0.25">
      <c r="A105" s="2" t="s">
        <v>77</v>
      </c>
      <c r="B105" s="2">
        <v>28820</v>
      </c>
      <c r="C105" s="9" t="s">
        <v>110</v>
      </c>
      <c r="D105" s="4">
        <v>7299.3211059999994</v>
      </c>
      <c r="E105" s="2" t="s">
        <v>9</v>
      </c>
    </row>
    <row r="106" spans="1:5" ht="30" x14ac:dyDescent="0.25">
      <c r="A106" s="2" t="s">
        <v>23</v>
      </c>
      <c r="B106" s="2">
        <v>29826</v>
      </c>
      <c r="C106" s="9" t="s">
        <v>111</v>
      </c>
      <c r="D106" s="4" t="s">
        <v>9</v>
      </c>
      <c r="E106" s="2" t="s">
        <v>9</v>
      </c>
    </row>
    <row r="107" spans="1:5" ht="30" x14ac:dyDescent="0.25">
      <c r="A107" s="2" t="s">
        <v>77</v>
      </c>
      <c r="B107" s="2">
        <v>29881</v>
      </c>
      <c r="C107" s="9" t="s">
        <v>112</v>
      </c>
      <c r="D107" s="4">
        <v>8412.9959395000005</v>
      </c>
      <c r="E107" s="2" t="s">
        <v>9</v>
      </c>
    </row>
    <row r="108" spans="1:5" x14ac:dyDescent="0.25">
      <c r="A108" s="2" t="s">
        <v>77</v>
      </c>
      <c r="B108" s="2">
        <v>30140</v>
      </c>
      <c r="C108" s="9" t="s">
        <v>113</v>
      </c>
      <c r="D108" s="4">
        <v>13261.514153666667</v>
      </c>
      <c r="E108" s="2" t="s">
        <v>9</v>
      </c>
    </row>
    <row r="109" spans="1:5" x14ac:dyDescent="0.25">
      <c r="A109" s="2" t="s">
        <v>77</v>
      </c>
      <c r="B109" s="2">
        <v>30901</v>
      </c>
      <c r="C109" s="9" t="s">
        <v>114</v>
      </c>
      <c r="D109" s="4">
        <v>1277.5797797499997</v>
      </c>
      <c r="E109" s="2" t="s">
        <v>9</v>
      </c>
    </row>
    <row r="110" spans="1:5" x14ac:dyDescent="0.25">
      <c r="A110" s="2" t="s">
        <v>77</v>
      </c>
      <c r="B110" s="2">
        <v>31231</v>
      </c>
      <c r="C110" s="9" t="s">
        <v>115</v>
      </c>
      <c r="D110" s="4">
        <v>8628.4676729999992</v>
      </c>
      <c r="E110" s="2" t="s">
        <v>9</v>
      </c>
    </row>
    <row r="111" spans="1:5" x14ac:dyDescent="0.25">
      <c r="A111" s="2" t="s">
        <v>77</v>
      </c>
      <c r="B111" s="2">
        <v>31526</v>
      </c>
      <c r="C111" s="9" t="s">
        <v>116</v>
      </c>
      <c r="D111" s="4">
        <v>3840.8511289999997</v>
      </c>
      <c r="E111" s="2" t="s">
        <v>9</v>
      </c>
    </row>
    <row r="112" spans="1:5" x14ac:dyDescent="0.25">
      <c r="A112" s="2" t="s">
        <v>77</v>
      </c>
      <c r="B112" s="2">
        <v>31535</v>
      </c>
      <c r="C112" s="9" t="s">
        <v>117</v>
      </c>
      <c r="D112" s="4">
        <v>5324.8093345000007</v>
      </c>
      <c r="E112" s="2" t="s">
        <v>9</v>
      </c>
    </row>
    <row r="113" spans="1:5" x14ac:dyDescent="0.25">
      <c r="A113" s="2" t="s">
        <v>77</v>
      </c>
      <c r="B113" s="2">
        <v>31536</v>
      </c>
      <c r="C113" s="9" t="s">
        <v>118</v>
      </c>
      <c r="D113" s="4">
        <v>11300.171081999999</v>
      </c>
      <c r="E113" s="2" t="s">
        <v>9</v>
      </c>
    </row>
    <row r="114" spans="1:5" x14ac:dyDescent="0.25">
      <c r="A114" s="2" t="s">
        <v>77</v>
      </c>
      <c r="B114" s="2">
        <v>33208</v>
      </c>
      <c r="C114" s="9" t="s">
        <v>119</v>
      </c>
      <c r="D114" s="4">
        <v>22371.093383181818</v>
      </c>
      <c r="E114" s="2" t="s">
        <v>9</v>
      </c>
    </row>
    <row r="115" spans="1:5" x14ac:dyDescent="0.25">
      <c r="A115" s="2" t="s">
        <v>77</v>
      </c>
      <c r="B115" s="2">
        <v>33218</v>
      </c>
      <c r="C115" s="9" t="s">
        <v>120</v>
      </c>
      <c r="D115" s="4">
        <v>55083.532005000001</v>
      </c>
      <c r="E115" s="2" t="s">
        <v>9</v>
      </c>
    </row>
    <row r="116" spans="1:5" x14ac:dyDescent="0.25">
      <c r="A116" s="2" t="s">
        <v>77</v>
      </c>
      <c r="B116" s="2">
        <v>33285</v>
      </c>
      <c r="C116" s="9" t="s">
        <v>121</v>
      </c>
      <c r="D116" s="4">
        <v>14935.517450399999</v>
      </c>
      <c r="E116" s="2" t="s">
        <v>9</v>
      </c>
    </row>
    <row r="117" spans="1:5" x14ac:dyDescent="0.25">
      <c r="A117" s="2" t="s">
        <v>77</v>
      </c>
      <c r="B117" s="2">
        <v>36010</v>
      </c>
      <c r="C117" s="9" t="s">
        <v>122</v>
      </c>
      <c r="D117" s="4">
        <v>6712.5673630000001</v>
      </c>
      <c r="E117" s="2" t="s">
        <v>9</v>
      </c>
    </row>
    <row r="118" spans="1:5" ht="30" x14ac:dyDescent="0.25">
      <c r="A118" s="2" t="s">
        <v>77</v>
      </c>
      <c r="B118" s="2">
        <v>36246</v>
      </c>
      <c r="C118" s="9" t="s">
        <v>123</v>
      </c>
      <c r="D118" s="4">
        <v>8770.9332987500002</v>
      </c>
      <c r="E118" s="2" t="s">
        <v>9</v>
      </c>
    </row>
    <row r="119" spans="1:5" x14ac:dyDescent="0.25">
      <c r="A119" s="2" t="s">
        <v>77</v>
      </c>
      <c r="B119" s="2">
        <v>36589</v>
      </c>
      <c r="C119" s="9" t="s">
        <v>124</v>
      </c>
      <c r="D119" s="4">
        <v>2758.9947884166663</v>
      </c>
      <c r="E119" s="2" t="s">
        <v>9</v>
      </c>
    </row>
    <row r="120" spans="1:5" x14ac:dyDescent="0.25">
      <c r="A120" s="2" t="s">
        <v>77</v>
      </c>
      <c r="B120" s="2">
        <v>36821</v>
      </c>
      <c r="C120" s="9" t="s">
        <v>125</v>
      </c>
      <c r="D120" s="4">
        <v>7864.036345999999</v>
      </c>
      <c r="E120" s="2" t="s">
        <v>9</v>
      </c>
    </row>
    <row r="121" spans="1:5" ht="60" x14ac:dyDescent="0.25">
      <c r="A121" s="2" t="s">
        <v>77</v>
      </c>
      <c r="B121" s="2">
        <v>36905</v>
      </c>
      <c r="C121" s="9" t="s">
        <v>126</v>
      </c>
      <c r="D121" s="4">
        <v>11014.206953999999</v>
      </c>
      <c r="E121" s="2" t="s">
        <v>9</v>
      </c>
    </row>
    <row r="122" spans="1:5" ht="30" x14ac:dyDescent="0.25">
      <c r="A122" s="2" t="s">
        <v>77</v>
      </c>
      <c r="B122" s="2">
        <v>37238</v>
      </c>
      <c r="C122" s="9" t="s">
        <v>127</v>
      </c>
      <c r="D122" s="4">
        <v>9983.2934899999982</v>
      </c>
      <c r="E122" s="2" t="s">
        <v>9</v>
      </c>
    </row>
    <row r="123" spans="1:5" x14ac:dyDescent="0.25">
      <c r="A123" s="2" t="s">
        <v>77</v>
      </c>
      <c r="B123" s="2">
        <v>38505</v>
      </c>
      <c r="C123" s="9" t="s">
        <v>128</v>
      </c>
      <c r="D123" s="4">
        <v>3654.864881</v>
      </c>
      <c r="E123" s="2" t="s">
        <v>9</v>
      </c>
    </row>
    <row r="124" spans="1:5" x14ac:dyDescent="0.25">
      <c r="A124" s="2" t="s">
        <v>77</v>
      </c>
      <c r="B124" s="2">
        <v>38792</v>
      </c>
      <c r="C124" s="9" t="s">
        <v>129</v>
      </c>
      <c r="D124" s="4">
        <v>94.73931300000001</v>
      </c>
      <c r="E124" s="2" t="s">
        <v>9</v>
      </c>
    </row>
    <row r="125" spans="1:5" x14ac:dyDescent="0.25">
      <c r="A125" s="2" t="s">
        <v>77</v>
      </c>
      <c r="B125" s="2">
        <v>42145</v>
      </c>
      <c r="C125" s="9" t="s">
        <v>130</v>
      </c>
      <c r="D125" s="4">
        <v>9339.5203989999991</v>
      </c>
      <c r="E125" s="2" t="s">
        <v>9</v>
      </c>
    </row>
    <row r="126" spans="1:5" x14ac:dyDescent="0.25">
      <c r="A126" s="2" t="s">
        <v>77</v>
      </c>
      <c r="B126" s="2">
        <v>42415</v>
      </c>
      <c r="C126" s="9" t="s">
        <v>131</v>
      </c>
      <c r="D126" s="4">
        <v>18446.957442999999</v>
      </c>
      <c r="E126" s="2" t="s">
        <v>9</v>
      </c>
    </row>
    <row r="127" spans="1:5" x14ac:dyDescent="0.25">
      <c r="A127" s="2" t="s">
        <v>23</v>
      </c>
      <c r="B127" s="2">
        <v>42820</v>
      </c>
      <c r="C127" s="9" t="s">
        <v>132</v>
      </c>
      <c r="D127" s="4" t="s">
        <v>9</v>
      </c>
      <c r="E127" s="2" t="s">
        <v>9</v>
      </c>
    </row>
    <row r="128" spans="1:5" ht="30" x14ac:dyDescent="0.25">
      <c r="A128" s="2" t="s">
        <v>77</v>
      </c>
      <c r="B128" s="2">
        <v>43235</v>
      </c>
      <c r="C128" s="9" t="s">
        <v>133</v>
      </c>
      <c r="D128" s="4">
        <v>3498.4986288571426</v>
      </c>
      <c r="E128" s="2" t="s">
        <v>9</v>
      </c>
    </row>
    <row r="129" spans="1:5" ht="30" x14ac:dyDescent="0.25">
      <c r="A129" s="2" t="s">
        <v>77</v>
      </c>
      <c r="B129" s="2">
        <v>43237</v>
      </c>
      <c r="C129" s="9" t="s">
        <v>134</v>
      </c>
      <c r="D129" s="4">
        <v>3377.0724609999997</v>
      </c>
      <c r="E129" s="2" t="s">
        <v>9</v>
      </c>
    </row>
    <row r="130" spans="1:5" x14ac:dyDescent="0.25">
      <c r="A130" s="2" t="s">
        <v>77</v>
      </c>
      <c r="B130" s="2">
        <v>43239</v>
      </c>
      <c r="C130" s="9" t="s">
        <v>135</v>
      </c>
      <c r="D130" s="4">
        <v>4052.6628367837839</v>
      </c>
      <c r="E130" s="2" t="s">
        <v>9</v>
      </c>
    </row>
    <row r="131" spans="1:5" ht="45" x14ac:dyDescent="0.25">
      <c r="A131" s="2" t="s">
        <v>77</v>
      </c>
      <c r="B131" s="2">
        <v>43242</v>
      </c>
      <c r="C131" s="9" t="s">
        <v>136</v>
      </c>
      <c r="D131" s="4">
        <v>7717.7330989999991</v>
      </c>
      <c r="E131" s="2" t="s">
        <v>9</v>
      </c>
    </row>
    <row r="132" spans="1:5" x14ac:dyDescent="0.25">
      <c r="A132" s="2" t="s">
        <v>77</v>
      </c>
      <c r="B132" s="2">
        <v>43247</v>
      </c>
      <c r="C132" s="9" t="s">
        <v>137</v>
      </c>
      <c r="D132" s="4">
        <v>6338.8030259999996</v>
      </c>
      <c r="E132" s="2" t="s">
        <v>9</v>
      </c>
    </row>
    <row r="133" spans="1:5" x14ac:dyDescent="0.25">
      <c r="A133" s="2" t="s">
        <v>77</v>
      </c>
      <c r="B133" s="2">
        <v>43251</v>
      </c>
      <c r="C133" s="9" t="s">
        <v>138</v>
      </c>
      <c r="D133" s="4">
        <v>6401.2720815000002</v>
      </c>
      <c r="E133" s="2" t="s">
        <v>9</v>
      </c>
    </row>
    <row r="134" spans="1:5" ht="30" x14ac:dyDescent="0.25">
      <c r="A134" s="2" t="s">
        <v>77</v>
      </c>
      <c r="B134" s="2">
        <v>43259</v>
      </c>
      <c r="C134" s="9" t="s">
        <v>139</v>
      </c>
      <c r="D134" s="4">
        <v>5505.8871772857137</v>
      </c>
      <c r="E134" s="2" t="s">
        <v>9</v>
      </c>
    </row>
    <row r="135" spans="1:5" ht="30" x14ac:dyDescent="0.25">
      <c r="A135" s="2" t="s">
        <v>77</v>
      </c>
      <c r="B135" s="2">
        <v>43270</v>
      </c>
      <c r="C135" s="9" t="s">
        <v>140</v>
      </c>
      <c r="D135" s="4">
        <v>3703.8323574999999</v>
      </c>
      <c r="E135" s="2" t="s">
        <v>9</v>
      </c>
    </row>
    <row r="136" spans="1:5" ht="30" x14ac:dyDescent="0.25">
      <c r="A136" s="2" t="s">
        <v>77</v>
      </c>
      <c r="B136" s="2">
        <v>43762</v>
      </c>
      <c r="C136" s="9" t="s">
        <v>141</v>
      </c>
      <c r="D136" s="4">
        <v>1233.2963886666669</v>
      </c>
      <c r="E136" s="2" t="s">
        <v>9</v>
      </c>
    </row>
    <row r="137" spans="1:5" ht="30" x14ac:dyDescent="0.25">
      <c r="A137" s="2" t="s">
        <v>77</v>
      </c>
      <c r="B137" s="2">
        <v>44369</v>
      </c>
      <c r="C137" s="9" t="s">
        <v>142</v>
      </c>
      <c r="D137" s="4">
        <v>3584.2754759999998</v>
      </c>
      <c r="E137" s="2" t="s">
        <v>9</v>
      </c>
    </row>
    <row r="138" spans="1:5" ht="30" x14ac:dyDescent="0.25">
      <c r="A138" s="2" t="s">
        <v>77</v>
      </c>
      <c r="B138" s="2">
        <v>44388</v>
      </c>
      <c r="C138" s="9" t="s">
        <v>143</v>
      </c>
      <c r="D138" s="4">
        <v>3294.8874479999999</v>
      </c>
      <c r="E138" s="2" t="s">
        <v>9</v>
      </c>
    </row>
    <row r="139" spans="1:5" x14ac:dyDescent="0.25">
      <c r="A139" s="2" t="s">
        <v>77</v>
      </c>
      <c r="B139" s="2">
        <v>44970</v>
      </c>
      <c r="C139" s="9" t="s">
        <v>144</v>
      </c>
      <c r="D139" s="4">
        <v>15660.270134090908</v>
      </c>
      <c r="E139" s="2" t="s">
        <v>9</v>
      </c>
    </row>
    <row r="140" spans="1:5" ht="30" x14ac:dyDescent="0.25">
      <c r="A140" s="2" t="s">
        <v>77</v>
      </c>
      <c r="B140" s="2">
        <v>45330</v>
      </c>
      <c r="C140" s="9" t="s">
        <v>145</v>
      </c>
      <c r="D140" s="4">
        <v>3987.3569567499999</v>
      </c>
      <c r="E140" s="2" t="s">
        <v>9</v>
      </c>
    </row>
    <row r="141" spans="1:5" x14ac:dyDescent="0.25">
      <c r="A141" s="2" t="s">
        <v>77</v>
      </c>
      <c r="B141" s="2">
        <v>45331</v>
      </c>
      <c r="C141" s="9" t="s">
        <v>146</v>
      </c>
      <c r="D141" s="4">
        <v>4126.7087356666661</v>
      </c>
      <c r="E141" s="2" t="s">
        <v>9</v>
      </c>
    </row>
    <row r="142" spans="1:5" ht="30" x14ac:dyDescent="0.25">
      <c r="A142" s="2" t="s">
        <v>77</v>
      </c>
      <c r="B142" s="2">
        <v>45378</v>
      </c>
      <c r="C142" s="9" t="s">
        <v>147</v>
      </c>
      <c r="D142" s="4">
        <v>3007.4558290967743</v>
      </c>
      <c r="E142" s="2" t="s">
        <v>9</v>
      </c>
    </row>
    <row r="143" spans="1:5" x14ac:dyDescent="0.25">
      <c r="A143" s="2" t="s">
        <v>77</v>
      </c>
      <c r="B143" s="2">
        <v>45380</v>
      </c>
      <c r="C143" s="9" t="s">
        <v>148</v>
      </c>
      <c r="D143" s="4">
        <v>4076.1293558173074</v>
      </c>
      <c r="E143" s="2" t="s">
        <v>9</v>
      </c>
    </row>
    <row r="144" spans="1:5" x14ac:dyDescent="0.25">
      <c r="A144" s="2" t="s">
        <v>77</v>
      </c>
      <c r="B144" s="2">
        <v>45385</v>
      </c>
      <c r="C144" s="9" t="s">
        <v>149</v>
      </c>
      <c r="D144" s="4">
        <v>4076.8961745934066</v>
      </c>
      <c r="E144" s="2" t="s">
        <v>9</v>
      </c>
    </row>
    <row r="145" spans="1:5" x14ac:dyDescent="0.25">
      <c r="A145" s="2" t="s">
        <v>77</v>
      </c>
      <c r="B145" s="2">
        <v>45390</v>
      </c>
      <c r="C145" s="9" t="s">
        <v>150</v>
      </c>
      <c r="D145" s="4">
        <v>3582.004289</v>
      </c>
      <c r="E145" s="2" t="s">
        <v>9</v>
      </c>
    </row>
    <row r="146" spans="1:5" ht="30" x14ac:dyDescent="0.25">
      <c r="A146" s="2" t="s">
        <v>23</v>
      </c>
      <c r="B146" s="2">
        <v>45391</v>
      </c>
      <c r="C146" s="9" t="s">
        <v>151</v>
      </c>
      <c r="D146" s="4" t="s">
        <v>9</v>
      </c>
      <c r="E146" s="2" t="s">
        <v>9</v>
      </c>
    </row>
    <row r="147" spans="1:5" x14ac:dyDescent="0.25">
      <c r="A147" s="2" t="s">
        <v>77</v>
      </c>
      <c r="B147" s="2">
        <v>46200</v>
      </c>
      <c r="C147" s="9" t="s">
        <v>152</v>
      </c>
      <c r="D147" s="4">
        <v>4180.5476609999996</v>
      </c>
      <c r="E147" s="2" t="s">
        <v>9</v>
      </c>
    </row>
    <row r="148" spans="1:5" x14ac:dyDescent="0.25">
      <c r="A148" s="2" t="s">
        <v>77</v>
      </c>
      <c r="B148" s="2">
        <v>46220</v>
      </c>
      <c r="C148" s="9" t="s">
        <v>153</v>
      </c>
      <c r="D148" s="4">
        <v>4924.0931979999996</v>
      </c>
      <c r="E148" s="2" t="s">
        <v>9</v>
      </c>
    </row>
    <row r="149" spans="1:5" x14ac:dyDescent="0.25">
      <c r="A149" s="2" t="s">
        <v>77</v>
      </c>
      <c r="B149" s="2">
        <v>46288</v>
      </c>
      <c r="C149" s="9" t="s">
        <v>154</v>
      </c>
      <c r="D149" s="4">
        <v>7824.8098650000002</v>
      </c>
      <c r="E149" s="2" t="s">
        <v>9</v>
      </c>
    </row>
    <row r="150" spans="1:5" x14ac:dyDescent="0.25">
      <c r="A150" s="2" t="s">
        <v>77</v>
      </c>
      <c r="B150" s="2">
        <v>46320</v>
      </c>
      <c r="C150" s="9" t="s">
        <v>155</v>
      </c>
      <c r="D150" s="4">
        <v>360.34264899999999</v>
      </c>
      <c r="E150" s="2" t="s">
        <v>9</v>
      </c>
    </row>
    <row r="151" spans="1:5" x14ac:dyDescent="0.25">
      <c r="A151" s="2" t="s">
        <v>77</v>
      </c>
      <c r="B151" s="2">
        <v>46612</v>
      </c>
      <c r="C151" s="9" t="s">
        <v>156</v>
      </c>
      <c r="D151" s="4">
        <v>6182.4563389999994</v>
      </c>
      <c r="E151" s="2" t="s">
        <v>9</v>
      </c>
    </row>
    <row r="152" spans="1:5" x14ac:dyDescent="0.25">
      <c r="A152" s="2" t="s">
        <v>77</v>
      </c>
      <c r="B152" s="2">
        <v>47000</v>
      </c>
      <c r="C152" s="9" t="s">
        <v>157</v>
      </c>
      <c r="D152" s="4">
        <v>4397.5278126666663</v>
      </c>
      <c r="E152" s="2" t="s">
        <v>9</v>
      </c>
    </row>
    <row r="153" spans="1:5" ht="45" x14ac:dyDescent="0.25">
      <c r="A153" s="2" t="s">
        <v>77</v>
      </c>
      <c r="B153" s="2">
        <v>47537</v>
      </c>
      <c r="C153" s="9" t="s">
        <v>158</v>
      </c>
      <c r="D153" s="4">
        <v>620.87861299999997</v>
      </c>
      <c r="E153" s="2" t="s">
        <v>9</v>
      </c>
    </row>
    <row r="154" spans="1:5" x14ac:dyDescent="0.25">
      <c r="A154" s="2" t="s">
        <v>77</v>
      </c>
      <c r="B154" s="2">
        <v>47562</v>
      </c>
      <c r="C154" s="9" t="s">
        <v>159</v>
      </c>
      <c r="D154" s="4">
        <v>11888.594927333334</v>
      </c>
      <c r="E154" s="2" t="s">
        <v>9</v>
      </c>
    </row>
    <row r="155" spans="1:5" x14ac:dyDescent="0.25">
      <c r="A155" s="2" t="s">
        <v>77</v>
      </c>
      <c r="B155" s="2">
        <v>49082</v>
      </c>
      <c r="C155" s="9" t="s">
        <v>160</v>
      </c>
      <c r="D155" s="4">
        <v>802.48797549999995</v>
      </c>
      <c r="E155" s="2" t="s">
        <v>9</v>
      </c>
    </row>
    <row r="156" spans="1:5" x14ac:dyDescent="0.25">
      <c r="A156" s="2" t="s">
        <v>77</v>
      </c>
      <c r="B156" s="2">
        <v>49083</v>
      </c>
      <c r="C156" s="9" t="s">
        <v>161</v>
      </c>
      <c r="D156" s="4">
        <v>4303.8556151666671</v>
      </c>
      <c r="E156" s="2" t="s">
        <v>9</v>
      </c>
    </row>
    <row r="157" spans="1:5" ht="30" x14ac:dyDescent="0.25">
      <c r="A157" s="2" t="s">
        <v>77</v>
      </c>
      <c r="B157" s="2">
        <v>49320</v>
      </c>
      <c r="C157" s="9" t="s">
        <v>162</v>
      </c>
      <c r="D157" s="4">
        <v>11922.814144800001</v>
      </c>
      <c r="E157" s="2" t="s">
        <v>9</v>
      </c>
    </row>
    <row r="158" spans="1:5" x14ac:dyDescent="0.25">
      <c r="A158" s="2" t="s">
        <v>77</v>
      </c>
      <c r="B158" s="2">
        <v>49505</v>
      </c>
      <c r="C158" s="9" t="s">
        <v>163</v>
      </c>
      <c r="D158" s="4">
        <v>8166.7832905000005</v>
      </c>
      <c r="E158" s="2" t="s">
        <v>9</v>
      </c>
    </row>
    <row r="159" spans="1:5" x14ac:dyDescent="0.25">
      <c r="A159" s="2" t="s">
        <v>77</v>
      </c>
      <c r="B159" s="2">
        <v>49650</v>
      </c>
      <c r="C159" s="9" t="s">
        <v>164</v>
      </c>
      <c r="D159" s="4">
        <v>17609.892028153845</v>
      </c>
      <c r="E159" s="2" t="s">
        <v>9</v>
      </c>
    </row>
    <row r="160" spans="1:5" x14ac:dyDescent="0.25">
      <c r="A160" s="2" t="s">
        <v>77</v>
      </c>
      <c r="B160" s="2">
        <v>50200</v>
      </c>
      <c r="C160" s="9" t="s">
        <v>165</v>
      </c>
      <c r="D160" s="4">
        <v>3171.5547656666658</v>
      </c>
      <c r="E160" s="2" t="s">
        <v>9</v>
      </c>
    </row>
    <row r="161" spans="1:5" x14ac:dyDescent="0.25">
      <c r="A161" s="2" t="s">
        <v>77</v>
      </c>
      <c r="B161" s="2">
        <v>51102</v>
      </c>
      <c r="C161" s="9" t="s">
        <v>166</v>
      </c>
      <c r="D161" s="4">
        <v>3819.4517539999997</v>
      </c>
      <c r="E161" s="2" t="s">
        <v>9</v>
      </c>
    </row>
    <row r="162" spans="1:5" x14ac:dyDescent="0.25">
      <c r="A162" s="2" t="s">
        <v>77</v>
      </c>
      <c r="B162" s="2">
        <v>51705</v>
      </c>
      <c r="C162" s="9" t="s">
        <v>167</v>
      </c>
      <c r="D162" s="4">
        <v>804.65073899999993</v>
      </c>
      <c r="E162" s="2" t="s">
        <v>9</v>
      </c>
    </row>
    <row r="163" spans="1:5" x14ac:dyDescent="0.25">
      <c r="A163" s="2" t="s">
        <v>77</v>
      </c>
      <c r="B163" s="2">
        <v>52000</v>
      </c>
      <c r="C163" s="9" t="s">
        <v>168</v>
      </c>
      <c r="D163" s="4">
        <v>8259.177232</v>
      </c>
      <c r="E163" s="2" t="s">
        <v>9</v>
      </c>
    </row>
    <row r="164" spans="1:5" x14ac:dyDescent="0.25">
      <c r="A164" s="2" t="s">
        <v>77</v>
      </c>
      <c r="B164" s="2">
        <v>52001</v>
      </c>
      <c r="C164" s="9" t="s">
        <v>169</v>
      </c>
      <c r="D164" s="4">
        <v>9840.1858830000001</v>
      </c>
      <c r="E164" s="2" t="s">
        <v>9</v>
      </c>
    </row>
    <row r="165" spans="1:5" x14ac:dyDescent="0.25">
      <c r="A165" s="2" t="s">
        <v>77</v>
      </c>
      <c r="B165" s="2">
        <v>52204</v>
      </c>
      <c r="C165" s="9" t="s">
        <v>170</v>
      </c>
      <c r="D165" s="4">
        <v>10037.836217</v>
      </c>
      <c r="E165" s="2" t="s">
        <v>9</v>
      </c>
    </row>
    <row r="166" spans="1:5" ht="30" x14ac:dyDescent="0.25">
      <c r="A166" s="2" t="s">
        <v>77</v>
      </c>
      <c r="B166" s="2">
        <v>52356</v>
      </c>
      <c r="C166" s="9" t="s">
        <v>171</v>
      </c>
      <c r="D166" s="4">
        <v>14105.5834925</v>
      </c>
      <c r="E166" s="2" t="s">
        <v>9</v>
      </c>
    </row>
    <row r="167" spans="1:5" x14ac:dyDescent="0.25">
      <c r="A167" s="2" t="s">
        <v>23</v>
      </c>
      <c r="B167" s="2">
        <v>55700</v>
      </c>
      <c r="C167" s="9" t="s">
        <v>172</v>
      </c>
      <c r="D167" s="4" t="s">
        <v>9</v>
      </c>
      <c r="E167" s="2" t="s">
        <v>9</v>
      </c>
    </row>
    <row r="168" spans="1:5" x14ac:dyDescent="0.25">
      <c r="A168" s="2" t="s">
        <v>23</v>
      </c>
      <c r="B168" s="2">
        <v>55866</v>
      </c>
      <c r="C168" s="9" t="s">
        <v>173</v>
      </c>
      <c r="D168" s="4" t="s">
        <v>9</v>
      </c>
      <c r="E168" s="2" t="s">
        <v>9</v>
      </c>
    </row>
    <row r="169" spans="1:5" x14ac:dyDescent="0.25">
      <c r="A169" s="2" t="s">
        <v>77</v>
      </c>
      <c r="B169" s="2">
        <v>56420</v>
      </c>
      <c r="C169" s="9" t="s">
        <v>174</v>
      </c>
      <c r="D169" s="4">
        <v>438.59017699999993</v>
      </c>
      <c r="E169" s="2" t="s">
        <v>9</v>
      </c>
    </row>
    <row r="170" spans="1:5" x14ac:dyDescent="0.25">
      <c r="A170" s="2" t="s">
        <v>77</v>
      </c>
      <c r="B170" s="2">
        <v>57135</v>
      </c>
      <c r="C170" s="9" t="s">
        <v>175</v>
      </c>
      <c r="D170" s="4">
        <v>7774.7010885</v>
      </c>
      <c r="E170" s="2" t="s">
        <v>9</v>
      </c>
    </row>
    <row r="171" spans="1:5" x14ac:dyDescent="0.25">
      <c r="A171" s="2" t="s">
        <v>77</v>
      </c>
      <c r="B171" s="2">
        <v>58150</v>
      </c>
      <c r="C171" s="9" t="s">
        <v>176</v>
      </c>
      <c r="D171" s="4">
        <v>24154.545482333335</v>
      </c>
      <c r="E171" s="2" t="s">
        <v>9</v>
      </c>
    </row>
    <row r="172" spans="1:5" ht="30" x14ac:dyDescent="0.25">
      <c r="A172" s="2" t="s">
        <v>77</v>
      </c>
      <c r="B172" s="2">
        <v>58545</v>
      </c>
      <c r="C172" s="9" t="s">
        <v>177</v>
      </c>
      <c r="D172" s="4">
        <v>19995.610238999998</v>
      </c>
      <c r="E172" s="2" t="s">
        <v>9</v>
      </c>
    </row>
    <row r="173" spans="1:5" x14ac:dyDescent="0.25">
      <c r="A173" s="2" t="s">
        <v>77</v>
      </c>
      <c r="B173" s="2">
        <v>58558</v>
      </c>
      <c r="C173" s="9" t="s">
        <v>178</v>
      </c>
      <c r="D173" s="4">
        <v>6754.6336059090909</v>
      </c>
      <c r="E173" s="2" t="s">
        <v>9</v>
      </c>
    </row>
    <row r="174" spans="1:5" x14ac:dyDescent="0.25">
      <c r="A174" s="2" t="s">
        <v>77</v>
      </c>
      <c r="B174" s="2">
        <v>58563</v>
      </c>
      <c r="C174" s="9" t="s">
        <v>179</v>
      </c>
      <c r="D174" s="4">
        <v>10101.920211999997</v>
      </c>
      <c r="E174" s="2" t="s">
        <v>9</v>
      </c>
    </row>
    <row r="175" spans="1:5" x14ac:dyDescent="0.25">
      <c r="A175" s="2" t="s">
        <v>77</v>
      </c>
      <c r="B175" s="2">
        <v>58661</v>
      </c>
      <c r="C175" s="9" t="s">
        <v>180</v>
      </c>
      <c r="D175" s="4">
        <v>11416.504828545454</v>
      </c>
      <c r="E175" s="2" t="s">
        <v>9</v>
      </c>
    </row>
    <row r="176" spans="1:5" x14ac:dyDescent="0.25">
      <c r="A176" s="2" t="s">
        <v>77</v>
      </c>
      <c r="B176" s="2">
        <v>58662</v>
      </c>
      <c r="C176" s="9" t="s">
        <v>181</v>
      </c>
      <c r="D176" s="4">
        <v>14871.686823999999</v>
      </c>
      <c r="E176" s="2" t="s">
        <v>9</v>
      </c>
    </row>
    <row r="177" spans="1:5" ht="30" x14ac:dyDescent="0.25">
      <c r="A177" s="2" t="s">
        <v>23</v>
      </c>
      <c r="B177" s="2">
        <v>59400</v>
      </c>
      <c r="C177" s="9" t="s">
        <v>182</v>
      </c>
      <c r="D177" s="4" t="s">
        <v>9</v>
      </c>
      <c r="E177" s="2" t="s">
        <v>9</v>
      </c>
    </row>
    <row r="178" spans="1:5" x14ac:dyDescent="0.25">
      <c r="A178" s="2" t="s">
        <v>77</v>
      </c>
      <c r="B178" s="2">
        <v>59409</v>
      </c>
      <c r="C178" s="9" t="s">
        <v>183</v>
      </c>
      <c r="D178" s="4">
        <v>5123.1857201818184</v>
      </c>
      <c r="E178" s="2" t="s">
        <v>9</v>
      </c>
    </row>
    <row r="179" spans="1:5" x14ac:dyDescent="0.25">
      <c r="A179" s="2" t="s">
        <v>23</v>
      </c>
      <c r="B179" s="2">
        <v>59510</v>
      </c>
      <c r="C179" s="9" t="s">
        <v>184</v>
      </c>
      <c r="D179" s="4" t="s">
        <v>9</v>
      </c>
      <c r="E179" s="2" t="s">
        <v>9</v>
      </c>
    </row>
    <row r="180" spans="1:5" x14ac:dyDescent="0.25">
      <c r="A180" s="2" t="s">
        <v>77</v>
      </c>
      <c r="B180" s="2">
        <v>59514</v>
      </c>
      <c r="C180" s="9" t="s">
        <v>185</v>
      </c>
      <c r="D180" s="4">
        <v>5567.1974872000001</v>
      </c>
      <c r="E180" s="2" t="s">
        <v>9</v>
      </c>
    </row>
    <row r="181" spans="1:5" ht="30" x14ac:dyDescent="0.25">
      <c r="A181" s="2" t="s">
        <v>23</v>
      </c>
      <c r="B181" s="2">
        <v>59610</v>
      </c>
      <c r="C181" s="9" t="s">
        <v>186</v>
      </c>
      <c r="D181" s="4" t="s">
        <v>9</v>
      </c>
      <c r="E181" s="2" t="s">
        <v>9</v>
      </c>
    </row>
    <row r="182" spans="1:5" x14ac:dyDescent="0.25">
      <c r="A182" s="2" t="s">
        <v>77</v>
      </c>
      <c r="B182" s="2">
        <v>59820</v>
      </c>
      <c r="C182" s="9" t="s">
        <v>187</v>
      </c>
      <c r="D182" s="4">
        <v>5529.4273049999993</v>
      </c>
      <c r="E182" s="2" t="s">
        <v>9</v>
      </c>
    </row>
    <row r="183" spans="1:5" ht="45" x14ac:dyDescent="0.25">
      <c r="A183" s="2" t="s">
        <v>23</v>
      </c>
      <c r="B183" s="2">
        <v>62322</v>
      </c>
      <c r="C183" s="9" t="s">
        <v>188</v>
      </c>
      <c r="D183" s="4" t="s">
        <v>9</v>
      </c>
      <c r="E183" s="2" t="s">
        <v>9</v>
      </c>
    </row>
    <row r="184" spans="1:5" ht="45" x14ac:dyDescent="0.25">
      <c r="A184" s="2" t="s">
        <v>77</v>
      </c>
      <c r="B184" s="2">
        <v>62323</v>
      </c>
      <c r="C184" s="9" t="s">
        <v>189</v>
      </c>
      <c r="D184" s="4">
        <v>3006.0576194545456</v>
      </c>
      <c r="E184" s="2" t="s">
        <v>9</v>
      </c>
    </row>
    <row r="185" spans="1:5" x14ac:dyDescent="0.25">
      <c r="A185" s="2" t="s">
        <v>77</v>
      </c>
      <c r="B185" s="2">
        <v>64430</v>
      </c>
      <c r="C185" s="9" t="s">
        <v>190</v>
      </c>
      <c r="D185" s="4">
        <v>2506.8083849999998</v>
      </c>
      <c r="E185" s="2" t="s">
        <v>9</v>
      </c>
    </row>
    <row r="186" spans="1:5" x14ac:dyDescent="0.25">
      <c r="A186" s="2" t="s">
        <v>77</v>
      </c>
      <c r="B186" s="2">
        <v>64454</v>
      </c>
      <c r="C186" s="9" t="s">
        <v>191</v>
      </c>
      <c r="D186" s="4">
        <v>3767.2601049999998</v>
      </c>
      <c r="E186" s="2" t="s">
        <v>9</v>
      </c>
    </row>
    <row r="187" spans="1:5" ht="30" x14ac:dyDescent="0.25">
      <c r="A187" s="2" t="s">
        <v>77</v>
      </c>
      <c r="B187" s="2">
        <v>64483</v>
      </c>
      <c r="C187" s="9" t="s">
        <v>192</v>
      </c>
      <c r="D187" s="4">
        <v>3397.8022733333332</v>
      </c>
      <c r="E187" s="2" t="s">
        <v>9</v>
      </c>
    </row>
    <row r="188" spans="1:5" x14ac:dyDescent="0.25">
      <c r="A188" s="2" t="s">
        <v>77</v>
      </c>
      <c r="B188" s="2">
        <v>64721</v>
      </c>
      <c r="C188" s="9" t="s">
        <v>193</v>
      </c>
      <c r="D188" s="4">
        <v>4036.4014710000001</v>
      </c>
      <c r="E188" s="2" t="s">
        <v>9</v>
      </c>
    </row>
    <row r="189" spans="1:5" x14ac:dyDescent="0.25">
      <c r="A189" s="2" t="s">
        <v>77</v>
      </c>
      <c r="B189" s="2">
        <v>65220</v>
      </c>
      <c r="C189" s="9" t="s">
        <v>194</v>
      </c>
      <c r="D189" s="4">
        <v>228.37412999999998</v>
      </c>
      <c r="E189" s="2" t="s">
        <v>9</v>
      </c>
    </row>
    <row r="190" spans="1:5" ht="30" x14ac:dyDescent="0.25">
      <c r="A190" s="2" t="s">
        <v>23</v>
      </c>
      <c r="B190" s="2">
        <v>66821</v>
      </c>
      <c r="C190" s="9" t="s">
        <v>195</v>
      </c>
      <c r="D190" s="4" t="s">
        <v>9</v>
      </c>
      <c r="E190" s="2" t="s">
        <v>9</v>
      </c>
    </row>
    <row r="191" spans="1:5" ht="30" x14ac:dyDescent="0.25">
      <c r="A191" s="2" t="s">
        <v>23</v>
      </c>
      <c r="B191" s="2">
        <v>66984</v>
      </c>
      <c r="C191" s="9" t="s">
        <v>196</v>
      </c>
      <c r="D191" s="4" t="s">
        <v>9</v>
      </c>
      <c r="E191" s="2" t="s">
        <v>9</v>
      </c>
    </row>
    <row r="192" spans="1:5" x14ac:dyDescent="0.25">
      <c r="A192" s="2" t="s">
        <v>77</v>
      </c>
      <c r="B192" s="2">
        <v>66999</v>
      </c>
      <c r="C192" s="9" t="s">
        <v>197</v>
      </c>
      <c r="D192" s="4">
        <v>220.72742</v>
      </c>
      <c r="E192" s="2" t="s">
        <v>9</v>
      </c>
    </row>
    <row r="193" spans="1:5" x14ac:dyDescent="0.25">
      <c r="A193" s="2" t="s">
        <v>77</v>
      </c>
      <c r="B193" s="2">
        <v>69200</v>
      </c>
      <c r="C193" s="9" t="s">
        <v>198</v>
      </c>
      <c r="D193" s="4">
        <v>457.04499799999996</v>
      </c>
      <c r="E193" s="2" t="s">
        <v>9</v>
      </c>
    </row>
    <row r="194" spans="1:5" x14ac:dyDescent="0.25">
      <c r="A194" s="2" t="s">
        <v>77</v>
      </c>
      <c r="B194" s="2">
        <v>69210</v>
      </c>
      <c r="C194" s="9" t="s">
        <v>199</v>
      </c>
      <c r="D194" s="4">
        <v>455.23033099999998</v>
      </c>
      <c r="E194" s="2" t="s">
        <v>9</v>
      </c>
    </row>
    <row r="195" spans="1:5" x14ac:dyDescent="0.25">
      <c r="A195" s="2" t="s">
        <v>77</v>
      </c>
      <c r="B195" s="2">
        <v>70110</v>
      </c>
      <c r="C195" s="9" t="s">
        <v>200</v>
      </c>
      <c r="D195" s="4">
        <v>170.84119699999999</v>
      </c>
      <c r="E195" s="2" t="s">
        <v>9</v>
      </c>
    </row>
    <row r="196" spans="1:5" x14ac:dyDescent="0.25">
      <c r="A196" s="2" t="s">
        <v>77</v>
      </c>
      <c r="B196" s="2">
        <v>70160</v>
      </c>
      <c r="C196" s="9" t="s">
        <v>201</v>
      </c>
      <c r="D196" s="4">
        <v>170.84119699999999</v>
      </c>
      <c r="E196" s="2" t="s">
        <v>9</v>
      </c>
    </row>
    <row r="197" spans="1:5" x14ac:dyDescent="0.25">
      <c r="A197" s="2" t="s">
        <v>77</v>
      </c>
      <c r="B197" s="2">
        <v>70250</v>
      </c>
      <c r="C197" s="9" t="s">
        <v>202</v>
      </c>
      <c r="D197" s="4">
        <v>170.84119699999999</v>
      </c>
      <c r="E197" s="2" t="s">
        <v>9</v>
      </c>
    </row>
    <row r="198" spans="1:5" x14ac:dyDescent="0.25">
      <c r="A198" s="2" t="s">
        <v>77</v>
      </c>
      <c r="B198" s="2">
        <v>70330</v>
      </c>
      <c r="C198" s="9" t="s">
        <v>203</v>
      </c>
      <c r="D198" s="4">
        <v>244.06700499999999</v>
      </c>
      <c r="E198" s="2" t="s">
        <v>9</v>
      </c>
    </row>
    <row r="199" spans="1:5" x14ac:dyDescent="0.25">
      <c r="A199" s="2" t="s">
        <v>77</v>
      </c>
      <c r="B199" s="2">
        <v>70360</v>
      </c>
      <c r="C199" s="9" t="s">
        <v>204</v>
      </c>
      <c r="D199" s="4">
        <v>122.027796</v>
      </c>
      <c r="E199" s="2" t="s">
        <v>9</v>
      </c>
    </row>
    <row r="200" spans="1:5" x14ac:dyDescent="0.25">
      <c r="A200" s="2" t="s">
        <v>77</v>
      </c>
      <c r="B200" s="2">
        <v>70450</v>
      </c>
      <c r="C200" s="9" t="s">
        <v>205</v>
      </c>
      <c r="D200" s="4">
        <v>112.09848599999999</v>
      </c>
      <c r="E200" s="2" t="s">
        <v>9</v>
      </c>
    </row>
    <row r="201" spans="1:5" x14ac:dyDescent="0.25">
      <c r="A201" s="2" t="s">
        <v>77</v>
      </c>
      <c r="B201" s="2">
        <v>70460</v>
      </c>
      <c r="C201" s="9" t="s">
        <v>206</v>
      </c>
      <c r="D201" s="4">
        <v>160.14721599999999</v>
      </c>
      <c r="E201" s="2" t="s">
        <v>9</v>
      </c>
    </row>
    <row r="202" spans="1:5" x14ac:dyDescent="0.25">
      <c r="A202" s="2" t="s">
        <v>77</v>
      </c>
      <c r="B202" s="2">
        <v>70470</v>
      </c>
      <c r="C202" s="9" t="s">
        <v>207</v>
      </c>
      <c r="D202" s="4">
        <v>192.17209399999999</v>
      </c>
      <c r="E202" s="2" t="s">
        <v>9</v>
      </c>
    </row>
    <row r="203" spans="1:5" x14ac:dyDescent="0.25">
      <c r="A203" s="2" t="s">
        <v>77</v>
      </c>
      <c r="B203" s="2">
        <v>70480</v>
      </c>
      <c r="C203" s="9" t="s">
        <v>208</v>
      </c>
      <c r="D203" s="4">
        <v>250.89197900000002</v>
      </c>
      <c r="E203" s="2" t="s">
        <v>9</v>
      </c>
    </row>
    <row r="204" spans="1:5" x14ac:dyDescent="0.25">
      <c r="A204" s="2" t="s">
        <v>77</v>
      </c>
      <c r="B204" s="2">
        <v>70487</v>
      </c>
      <c r="C204" s="9" t="s">
        <v>209</v>
      </c>
      <c r="D204" s="4">
        <v>165.48849999999999</v>
      </c>
      <c r="E204" s="2" t="s">
        <v>9</v>
      </c>
    </row>
    <row r="205" spans="1:5" x14ac:dyDescent="0.25">
      <c r="A205" s="2" t="s">
        <v>77</v>
      </c>
      <c r="B205" s="2">
        <v>70490</v>
      </c>
      <c r="C205" s="9" t="s">
        <v>210</v>
      </c>
      <c r="D205" s="4">
        <v>192.17209399999999</v>
      </c>
      <c r="E205" s="2" t="s">
        <v>9</v>
      </c>
    </row>
    <row r="206" spans="1:5" x14ac:dyDescent="0.25">
      <c r="A206" s="2" t="s">
        <v>77</v>
      </c>
      <c r="B206" s="2">
        <v>70491</v>
      </c>
      <c r="C206" s="9" t="s">
        <v>211</v>
      </c>
      <c r="D206" s="4">
        <v>250.89197900000002</v>
      </c>
      <c r="E206" s="2" t="s">
        <v>9</v>
      </c>
    </row>
    <row r="207" spans="1:5" ht="30" x14ac:dyDescent="0.25">
      <c r="A207" s="2" t="s">
        <v>77</v>
      </c>
      <c r="B207" s="2">
        <v>70496</v>
      </c>
      <c r="C207" s="9" t="s">
        <v>212</v>
      </c>
      <c r="D207" s="4">
        <v>309.62327700000003</v>
      </c>
      <c r="E207" s="2" t="s">
        <v>9</v>
      </c>
    </row>
    <row r="208" spans="1:5" ht="30" x14ac:dyDescent="0.25">
      <c r="A208" s="2" t="s">
        <v>77</v>
      </c>
      <c r="B208" s="2">
        <v>70498</v>
      </c>
      <c r="C208" s="9" t="s">
        <v>213</v>
      </c>
      <c r="D208" s="4">
        <v>304.281993</v>
      </c>
      <c r="E208" s="2" t="s">
        <v>9</v>
      </c>
    </row>
    <row r="209" spans="1:5" x14ac:dyDescent="0.25">
      <c r="A209" s="2" t="s">
        <v>77</v>
      </c>
      <c r="B209" s="2">
        <v>70540</v>
      </c>
      <c r="C209" s="9" t="s">
        <v>214</v>
      </c>
      <c r="D209" s="4">
        <v>692.666383</v>
      </c>
      <c r="E209" s="2" t="s">
        <v>9</v>
      </c>
    </row>
    <row r="210" spans="1:5" ht="30" x14ac:dyDescent="0.25">
      <c r="A210" s="2" t="s">
        <v>77</v>
      </c>
      <c r="B210" s="2">
        <v>70543</v>
      </c>
      <c r="C210" s="9" t="s">
        <v>215</v>
      </c>
      <c r="D210" s="4">
        <v>913.05141300000003</v>
      </c>
      <c r="E210" s="2" t="s">
        <v>9</v>
      </c>
    </row>
    <row r="211" spans="1:5" x14ac:dyDescent="0.25">
      <c r="A211" s="2" t="s">
        <v>77</v>
      </c>
      <c r="B211" s="2">
        <v>70544</v>
      </c>
      <c r="C211" s="9" t="s">
        <v>216</v>
      </c>
      <c r="D211" s="4">
        <v>976.01693399999988</v>
      </c>
      <c r="E211" s="2" t="s">
        <v>9</v>
      </c>
    </row>
    <row r="212" spans="1:5" x14ac:dyDescent="0.25">
      <c r="A212" s="2" t="s">
        <v>77</v>
      </c>
      <c r="B212" s="2">
        <v>70545</v>
      </c>
      <c r="C212" s="9" t="s">
        <v>217</v>
      </c>
      <c r="D212" s="4">
        <v>965.52838699999995</v>
      </c>
      <c r="E212" s="2" t="s">
        <v>9</v>
      </c>
    </row>
    <row r="213" spans="1:5" x14ac:dyDescent="0.25">
      <c r="A213" s="2" t="s">
        <v>77</v>
      </c>
      <c r="B213" s="2">
        <v>70546</v>
      </c>
      <c r="C213" s="9" t="s">
        <v>218</v>
      </c>
      <c r="D213" s="4">
        <v>1500.7638480000001</v>
      </c>
      <c r="E213" s="2" t="s">
        <v>9</v>
      </c>
    </row>
    <row r="214" spans="1:5" x14ac:dyDescent="0.25">
      <c r="A214" s="2" t="s">
        <v>77</v>
      </c>
      <c r="B214" s="2">
        <v>70548</v>
      </c>
      <c r="C214" s="9" t="s">
        <v>219</v>
      </c>
      <c r="D214" s="4">
        <v>1038.993868</v>
      </c>
      <c r="E214" s="2" t="s">
        <v>9</v>
      </c>
    </row>
    <row r="215" spans="1:5" x14ac:dyDescent="0.25">
      <c r="A215" s="2" t="s">
        <v>77</v>
      </c>
      <c r="B215" s="2">
        <v>70549</v>
      </c>
      <c r="C215" s="9" t="s">
        <v>220</v>
      </c>
      <c r="D215" s="4">
        <v>1511.2638080000002</v>
      </c>
      <c r="E215" s="2" t="s">
        <v>9</v>
      </c>
    </row>
    <row r="216" spans="1:5" x14ac:dyDescent="0.25">
      <c r="A216" s="2" t="s">
        <v>77</v>
      </c>
      <c r="B216" s="2">
        <v>70552</v>
      </c>
      <c r="C216" s="9" t="s">
        <v>221</v>
      </c>
      <c r="D216" s="4">
        <v>682.16642300000001</v>
      </c>
      <c r="E216" s="2" t="s">
        <v>9</v>
      </c>
    </row>
    <row r="217" spans="1:5" ht="30" x14ac:dyDescent="0.25">
      <c r="A217" s="2" t="s">
        <v>77</v>
      </c>
      <c r="B217" s="2">
        <v>70553</v>
      </c>
      <c r="C217" s="9" t="s">
        <v>222</v>
      </c>
      <c r="D217" s="4">
        <v>776.62041099999999</v>
      </c>
      <c r="E217" s="2" t="s">
        <v>9</v>
      </c>
    </row>
    <row r="218" spans="1:5" x14ac:dyDescent="0.25">
      <c r="A218" s="2" t="s">
        <v>77</v>
      </c>
      <c r="B218" s="2">
        <v>71100</v>
      </c>
      <c r="C218" s="9" t="s">
        <v>223</v>
      </c>
      <c r="D218" s="4">
        <v>146.440203</v>
      </c>
      <c r="E218" s="2" t="s">
        <v>9</v>
      </c>
    </row>
    <row r="219" spans="1:5" x14ac:dyDescent="0.25">
      <c r="A219" s="2" t="s">
        <v>77</v>
      </c>
      <c r="B219" s="2">
        <v>71110</v>
      </c>
      <c r="C219" s="9" t="s">
        <v>224</v>
      </c>
      <c r="D219" s="4">
        <v>170.84119699999999</v>
      </c>
      <c r="E219" s="2" t="s">
        <v>9</v>
      </c>
    </row>
    <row r="220" spans="1:5" x14ac:dyDescent="0.25">
      <c r="A220" s="2" t="s">
        <v>77</v>
      </c>
      <c r="B220" s="2">
        <v>71111</v>
      </c>
      <c r="C220" s="9" t="s">
        <v>225</v>
      </c>
      <c r="D220" s="4">
        <v>219.65459799999999</v>
      </c>
      <c r="E220" s="2" t="s">
        <v>9</v>
      </c>
    </row>
    <row r="221" spans="1:5" x14ac:dyDescent="0.25">
      <c r="A221" s="2" t="s">
        <v>77</v>
      </c>
      <c r="B221" s="2">
        <v>71260</v>
      </c>
      <c r="C221" s="9" t="s">
        <v>226</v>
      </c>
      <c r="D221" s="4">
        <v>250.89197900000002</v>
      </c>
      <c r="E221" s="2" t="s">
        <v>9</v>
      </c>
    </row>
    <row r="222" spans="1:5" x14ac:dyDescent="0.25">
      <c r="A222" s="2" t="s">
        <v>77</v>
      </c>
      <c r="B222" s="2">
        <v>72020</v>
      </c>
      <c r="C222" s="9" t="s">
        <v>227</v>
      </c>
      <c r="D222" s="4">
        <v>97.626802000000012</v>
      </c>
      <c r="E222" s="2" t="s">
        <v>9</v>
      </c>
    </row>
    <row r="223" spans="1:5" x14ac:dyDescent="0.25">
      <c r="A223" s="2" t="s">
        <v>77</v>
      </c>
      <c r="B223" s="2">
        <v>72050</v>
      </c>
      <c r="C223" s="9" t="s">
        <v>228</v>
      </c>
      <c r="D223" s="4">
        <v>195.25360400000002</v>
      </c>
      <c r="E223" s="2" t="s">
        <v>9</v>
      </c>
    </row>
    <row r="224" spans="1:5" x14ac:dyDescent="0.25">
      <c r="A224" s="2" t="s">
        <v>77</v>
      </c>
      <c r="B224" s="2">
        <v>72072</v>
      </c>
      <c r="C224" s="9" t="s">
        <v>229</v>
      </c>
      <c r="D224" s="4">
        <v>170.84119699999999</v>
      </c>
      <c r="E224" s="2" t="s">
        <v>9</v>
      </c>
    </row>
    <row r="225" spans="1:5" ht="30" x14ac:dyDescent="0.25">
      <c r="A225" s="2" t="s">
        <v>77</v>
      </c>
      <c r="B225" s="2">
        <v>72081</v>
      </c>
      <c r="C225" s="9" t="s">
        <v>230</v>
      </c>
      <c r="D225" s="4">
        <v>170.84119699999999</v>
      </c>
      <c r="E225" s="2" t="s">
        <v>9</v>
      </c>
    </row>
    <row r="226" spans="1:5" ht="30" x14ac:dyDescent="0.25">
      <c r="A226" s="2" t="s">
        <v>77</v>
      </c>
      <c r="B226" s="2">
        <v>72082</v>
      </c>
      <c r="C226" s="9" t="s">
        <v>231</v>
      </c>
      <c r="D226" s="4">
        <v>317.28140000000002</v>
      </c>
      <c r="E226" s="2" t="s">
        <v>9</v>
      </c>
    </row>
    <row r="227" spans="1:5" x14ac:dyDescent="0.25">
      <c r="A227" s="2" t="s">
        <v>77</v>
      </c>
      <c r="B227" s="2">
        <v>72110</v>
      </c>
      <c r="C227" s="9" t="s">
        <v>232</v>
      </c>
      <c r="D227" s="4">
        <v>219.65459799999999</v>
      </c>
      <c r="E227" s="2" t="s">
        <v>9</v>
      </c>
    </row>
    <row r="228" spans="1:5" x14ac:dyDescent="0.25">
      <c r="A228" s="2" t="s">
        <v>77</v>
      </c>
      <c r="B228" s="2">
        <v>72126</v>
      </c>
      <c r="C228" s="9" t="s">
        <v>233</v>
      </c>
      <c r="D228" s="4">
        <v>250.89197900000002</v>
      </c>
      <c r="E228" s="2" t="s">
        <v>9</v>
      </c>
    </row>
    <row r="229" spans="1:5" x14ac:dyDescent="0.25">
      <c r="A229" s="2" t="s">
        <v>77</v>
      </c>
      <c r="B229" s="2">
        <v>72129</v>
      </c>
      <c r="C229" s="9" t="s">
        <v>234</v>
      </c>
      <c r="D229" s="4">
        <v>250.89197900000002</v>
      </c>
      <c r="E229" s="2" t="s">
        <v>9</v>
      </c>
    </row>
    <row r="230" spans="1:5" x14ac:dyDescent="0.25">
      <c r="A230" s="2" t="s">
        <v>77</v>
      </c>
      <c r="B230" s="2">
        <v>72131</v>
      </c>
      <c r="C230" s="9" t="s">
        <v>235</v>
      </c>
      <c r="D230" s="4">
        <v>192.17209399999999</v>
      </c>
      <c r="E230" s="2" t="s">
        <v>9</v>
      </c>
    </row>
    <row r="231" spans="1:5" x14ac:dyDescent="0.25">
      <c r="A231" s="2" t="s">
        <v>77</v>
      </c>
      <c r="B231" s="2">
        <v>72132</v>
      </c>
      <c r="C231" s="9" t="s">
        <v>236</v>
      </c>
      <c r="D231" s="4">
        <v>250.89197900000002</v>
      </c>
      <c r="E231" s="2" t="s">
        <v>9</v>
      </c>
    </row>
    <row r="232" spans="1:5" x14ac:dyDescent="0.25">
      <c r="A232" s="2" t="s">
        <v>77</v>
      </c>
      <c r="B232" s="2">
        <v>72146</v>
      </c>
      <c r="C232" s="9" t="s">
        <v>237</v>
      </c>
      <c r="D232" s="4">
        <v>440.78147299999995</v>
      </c>
      <c r="E232" s="2" t="s">
        <v>9</v>
      </c>
    </row>
    <row r="233" spans="1:5" x14ac:dyDescent="0.25">
      <c r="A233" s="2" t="s">
        <v>77</v>
      </c>
      <c r="B233" s="2">
        <v>72148</v>
      </c>
      <c r="C233" s="9" t="s">
        <v>238</v>
      </c>
      <c r="D233" s="4">
        <v>440.78147299999995</v>
      </c>
      <c r="E233" s="2" t="s">
        <v>9</v>
      </c>
    </row>
    <row r="234" spans="1:5" x14ac:dyDescent="0.25">
      <c r="A234" s="2" t="s">
        <v>77</v>
      </c>
      <c r="B234" s="2">
        <v>72170</v>
      </c>
      <c r="C234" s="9" t="s">
        <v>239</v>
      </c>
      <c r="D234" s="4">
        <v>146.440203</v>
      </c>
      <c r="E234" s="2" t="s">
        <v>9</v>
      </c>
    </row>
    <row r="235" spans="1:5" x14ac:dyDescent="0.25">
      <c r="A235" s="2" t="s">
        <v>77</v>
      </c>
      <c r="B235" s="2">
        <v>72193</v>
      </c>
      <c r="C235" s="9" t="s">
        <v>240</v>
      </c>
      <c r="D235" s="4">
        <v>250.89197900000002</v>
      </c>
      <c r="E235" s="2" t="s">
        <v>9</v>
      </c>
    </row>
    <row r="236" spans="1:5" x14ac:dyDescent="0.25">
      <c r="A236" s="2" t="s">
        <v>77</v>
      </c>
      <c r="B236" s="2">
        <v>72194</v>
      </c>
      <c r="C236" s="9" t="s">
        <v>241</v>
      </c>
      <c r="D236" s="4">
        <v>298.94070900000003</v>
      </c>
      <c r="E236" s="2" t="s">
        <v>9</v>
      </c>
    </row>
    <row r="237" spans="1:5" x14ac:dyDescent="0.25">
      <c r="A237" s="2" t="s">
        <v>77</v>
      </c>
      <c r="B237" s="2">
        <v>72195</v>
      </c>
      <c r="C237" s="9" t="s">
        <v>242</v>
      </c>
      <c r="D237" s="4">
        <v>892.062906</v>
      </c>
      <c r="E237" s="2" t="s">
        <v>9</v>
      </c>
    </row>
    <row r="238" spans="1:5" x14ac:dyDescent="0.25">
      <c r="A238" s="2" t="s">
        <v>77</v>
      </c>
      <c r="B238" s="2">
        <v>72220</v>
      </c>
      <c r="C238" s="9" t="s">
        <v>243</v>
      </c>
      <c r="D238" s="4">
        <v>122.027796</v>
      </c>
      <c r="E238" s="2" t="s">
        <v>9</v>
      </c>
    </row>
    <row r="239" spans="1:5" x14ac:dyDescent="0.25">
      <c r="A239" s="2" t="s">
        <v>77</v>
      </c>
      <c r="B239" s="2">
        <v>73000</v>
      </c>
      <c r="C239" s="9" t="s">
        <v>244</v>
      </c>
      <c r="D239" s="4">
        <v>122.027796</v>
      </c>
      <c r="E239" s="2" t="s">
        <v>9</v>
      </c>
    </row>
    <row r="240" spans="1:5" x14ac:dyDescent="0.25">
      <c r="A240" s="2" t="s">
        <v>77</v>
      </c>
      <c r="B240" s="2">
        <v>73020</v>
      </c>
      <c r="C240" s="9" t="s">
        <v>245</v>
      </c>
      <c r="D240" s="4">
        <v>97.626802000000012</v>
      </c>
      <c r="E240" s="2" t="s">
        <v>9</v>
      </c>
    </row>
    <row r="241" spans="1:5" x14ac:dyDescent="0.25">
      <c r="A241" s="2" t="s">
        <v>77</v>
      </c>
      <c r="B241" s="2">
        <v>73060</v>
      </c>
      <c r="C241" s="9" t="s">
        <v>246</v>
      </c>
      <c r="D241" s="4">
        <v>146.440203</v>
      </c>
      <c r="E241" s="2" t="s">
        <v>9</v>
      </c>
    </row>
    <row r="242" spans="1:5" x14ac:dyDescent="0.25">
      <c r="A242" s="2" t="s">
        <v>77</v>
      </c>
      <c r="B242" s="2">
        <v>73070</v>
      </c>
      <c r="C242" s="9" t="s">
        <v>247</v>
      </c>
      <c r="D242" s="4">
        <v>122.027796</v>
      </c>
      <c r="E242" s="2" t="s">
        <v>9</v>
      </c>
    </row>
    <row r="243" spans="1:5" x14ac:dyDescent="0.25">
      <c r="A243" s="2" t="s">
        <v>77</v>
      </c>
      <c r="B243" s="2">
        <v>73200</v>
      </c>
      <c r="C243" s="9" t="s">
        <v>248</v>
      </c>
      <c r="D243" s="4">
        <v>192.17209399999999</v>
      </c>
      <c r="E243" s="2" t="s">
        <v>9</v>
      </c>
    </row>
    <row r="244" spans="1:5" x14ac:dyDescent="0.25">
      <c r="A244" s="2" t="s">
        <v>77</v>
      </c>
      <c r="B244" s="2">
        <v>73201</v>
      </c>
      <c r="C244" s="9" t="s">
        <v>249</v>
      </c>
      <c r="D244" s="4">
        <v>245.56210799999999</v>
      </c>
      <c r="E244" s="2" t="s">
        <v>9</v>
      </c>
    </row>
    <row r="245" spans="1:5" x14ac:dyDescent="0.25">
      <c r="A245" s="2" t="s">
        <v>77</v>
      </c>
      <c r="B245" s="2">
        <v>73503</v>
      </c>
      <c r="C245" s="9" t="s">
        <v>250</v>
      </c>
      <c r="D245" s="4">
        <v>244.06700499999999</v>
      </c>
      <c r="E245" s="2" t="s">
        <v>9</v>
      </c>
    </row>
    <row r="246" spans="1:5" x14ac:dyDescent="0.25">
      <c r="A246" s="2" t="s">
        <v>77</v>
      </c>
      <c r="B246" s="2">
        <v>73551</v>
      </c>
      <c r="C246" s="9" t="s">
        <v>251</v>
      </c>
      <c r="D246" s="4">
        <v>122.027796</v>
      </c>
      <c r="E246" s="2" t="s">
        <v>9</v>
      </c>
    </row>
    <row r="247" spans="1:5" x14ac:dyDescent="0.25">
      <c r="A247" s="2" t="s">
        <v>77</v>
      </c>
      <c r="B247" s="2">
        <v>73560</v>
      </c>
      <c r="C247" s="9" t="s">
        <v>252</v>
      </c>
      <c r="D247" s="4">
        <v>146.440203</v>
      </c>
      <c r="E247" s="2" t="s">
        <v>9</v>
      </c>
    </row>
    <row r="248" spans="1:5" x14ac:dyDescent="0.25">
      <c r="A248" s="2" t="s">
        <v>77</v>
      </c>
      <c r="B248" s="2">
        <v>73564</v>
      </c>
      <c r="C248" s="9" t="s">
        <v>253</v>
      </c>
      <c r="D248" s="4">
        <v>195.25360400000002</v>
      </c>
      <c r="E248" s="2" t="s">
        <v>9</v>
      </c>
    </row>
    <row r="249" spans="1:5" x14ac:dyDescent="0.25">
      <c r="A249" s="2" t="s">
        <v>77</v>
      </c>
      <c r="B249" s="2">
        <v>73600</v>
      </c>
      <c r="C249" s="9" t="s">
        <v>254</v>
      </c>
      <c r="D249" s="4">
        <v>146.440203</v>
      </c>
      <c r="E249" s="2" t="s">
        <v>9</v>
      </c>
    </row>
    <row r="250" spans="1:5" x14ac:dyDescent="0.25">
      <c r="A250" s="2" t="s">
        <v>77</v>
      </c>
      <c r="B250" s="2">
        <v>73660</v>
      </c>
      <c r="C250" s="9" t="s">
        <v>255</v>
      </c>
      <c r="D250" s="4">
        <v>146.440203</v>
      </c>
      <c r="E250" s="2" t="s">
        <v>9</v>
      </c>
    </row>
    <row r="251" spans="1:5" x14ac:dyDescent="0.25">
      <c r="A251" s="2" t="s">
        <v>77</v>
      </c>
      <c r="B251" s="2">
        <v>73701</v>
      </c>
      <c r="C251" s="9" t="s">
        <v>256</v>
      </c>
      <c r="D251" s="4">
        <v>250.89197900000002</v>
      </c>
      <c r="E251" s="2" t="s">
        <v>9</v>
      </c>
    </row>
    <row r="252" spans="1:5" x14ac:dyDescent="0.25">
      <c r="A252" s="2" t="s">
        <v>77</v>
      </c>
      <c r="B252" s="2">
        <v>73718</v>
      </c>
      <c r="C252" s="9" t="s">
        <v>257</v>
      </c>
      <c r="D252" s="4">
        <v>871.07439899999997</v>
      </c>
      <c r="E252" s="2" t="s">
        <v>9</v>
      </c>
    </row>
    <row r="253" spans="1:5" x14ac:dyDescent="0.25">
      <c r="A253" s="2" t="s">
        <v>77</v>
      </c>
      <c r="B253" s="2">
        <v>73721</v>
      </c>
      <c r="C253" s="9" t="s">
        <v>258</v>
      </c>
      <c r="D253" s="4">
        <v>493.25844699999999</v>
      </c>
      <c r="E253" s="2" t="s">
        <v>9</v>
      </c>
    </row>
    <row r="254" spans="1:5" x14ac:dyDescent="0.25">
      <c r="A254" s="2" t="s">
        <v>77</v>
      </c>
      <c r="B254" s="2">
        <v>74021</v>
      </c>
      <c r="C254" s="9" t="s">
        <v>259</v>
      </c>
      <c r="D254" s="4">
        <v>170.84119699999999</v>
      </c>
      <c r="E254" s="2" t="s">
        <v>9</v>
      </c>
    </row>
    <row r="255" spans="1:5" ht="30" x14ac:dyDescent="0.25">
      <c r="A255" s="2" t="s">
        <v>77</v>
      </c>
      <c r="B255" s="2">
        <v>74022</v>
      </c>
      <c r="C255" s="9" t="s">
        <v>260</v>
      </c>
      <c r="D255" s="4">
        <v>195.25360400000002</v>
      </c>
      <c r="E255" s="2" t="s">
        <v>9</v>
      </c>
    </row>
    <row r="256" spans="1:5" x14ac:dyDescent="0.25">
      <c r="A256" s="2" t="s">
        <v>77</v>
      </c>
      <c r="B256" s="2">
        <v>74150</v>
      </c>
      <c r="C256" s="9" t="s">
        <v>261</v>
      </c>
      <c r="D256" s="4">
        <v>133.45220900000001</v>
      </c>
      <c r="E256" s="2" t="s">
        <v>9</v>
      </c>
    </row>
    <row r="257" spans="1:5" x14ac:dyDescent="0.25">
      <c r="A257" s="2" t="s">
        <v>77</v>
      </c>
      <c r="B257" s="2">
        <v>74160</v>
      </c>
      <c r="C257" s="9" t="s">
        <v>262</v>
      </c>
      <c r="D257" s="4">
        <v>250.89197900000002</v>
      </c>
      <c r="E257" s="2" t="s">
        <v>9</v>
      </c>
    </row>
    <row r="258" spans="1:5" ht="30" x14ac:dyDescent="0.25">
      <c r="A258" s="2" t="s">
        <v>77</v>
      </c>
      <c r="B258" s="2">
        <v>74175</v>
      </c>
      <c r="C258" s="9" t="s">
        <v>263</v>
      </c>
      <c r="D258" s="4">
        <v>325.635716</v>
      </c>
      <c r="E258" s="2" t="s">
        <v>9</v>
      </c>
    </row>
    <row r="259" spans="1:5" x14ac:dyDescent="0.25">
      <c r="A259" s="2" t="s">
        <v>77</v>
      </c>
      <c r="B259" s="2">
        <v>74177</v>
      </c>
      <c r="C259" s="9" t="s">
        <v>264</v>
      </c>
      <c r="D259" s="4">
        <v>330.96558700000003</v>
      </c>
      <c r="E259" s="2" t="s">
        <v>9</v>
      </c>
    </row>
    <row r="260" spans="1:5" x14ac:dyDescent="0.25">
      <c r="A260" s="2" t="s">
        <v>77</v>
      </c>
      <c r="B260" s="2">
        <v>74181</v>
      </c>
      <c r="C260" s="9" t="s">
        <v>265</v>
      </c>
      <c r="D260" s="4">
        <v>766.120451</v>
      </c>
      <c r="E260" s="2" t="s">
        <v>9</v>
      </c>
    </row>
    <row r="261" spans="1:5" ht="30" x14ac:dyDescent="0.25">
      <c r="A261" s="2" t="s">
        <v>77</v>
      </c>
      <c r="B261" s="2">
        <v>74240</v>
      </c>
      <c r="C261" s="9" t="s">
        <v>266</v>
      </c>
      <c r="D261" s="4">
        <v>536.94741099999999</v>
      </c>
      <c r="E261" s="2" t="s">
        <v>9</v>
      </c>
    </row>
    <row r="262" spans="1:5" ht="30" x14ac:dyDescent="0.25">
      <c r="A262" s="2" t="s">
        <v>77</v>
      </c>
      <c r="B262" s="2">
        <v>74246</v>
      </c>
      <c r="C262" s="9" t="s">
        <v>267</v>
      </c>
      <c r="D262" s="4">
        <v>634.56280000000004</v>
      </c>
      <c r="E262" s="2" t="s">
        <v>9</v>
      </c>
    </row>
    <row r="263" spans="1:5" ht="30" x14ac:dyDescent="0.25">
      <c r="A263" s="2" t="s">
        <v>77</v>
      </c>
      <c r="B263" s="2">
        <v>74248</v>
      </c>
      <c r="C263" s="9" t="s">
        <v>268</v>
      </c>
      <c r="D263" s="4">
        <v>317.28140000000002</v>
      </c>
      <c r="E263" s="2" t="s">
        <v>9</v>
      </c>
    </row>
    <row r="264" spans="1:5" ht="45" x14ac:dyDescent="0.25">
      <c r="A264" s="2" t="s">
        <v>77</v>
      </c>
      <c r="B264" s="2">
        <v>75574</v>
      </c>
      <c r="C264" s="9" t="s">
        <v>269</v>
      </c>
      <c r="D264" s="4">
        <v>453.74664100000001</v>
      </c>
      <c r="E264" s="2" t="s">
        <v>9</v>
      </c>
    </row>
    <row r="265" spans="1:5" x14ac:dyDescent="0.25">
      <c r="A265" s="2" t="s">
        <v>77</v>
      </c>
      <c r="B265" s="2">
        <v>76700</v>
      </c>
      <c r="C265" s="9" t="s">
        <v>270</v>
      </c>
      <c r="D265" s="4">
        <v>561.34840500000007</v>
      </c>
      <c r="E265" s="2" t="s">
        <v>9</v>
      </c>
    </row>
    <row r="266" spans="1:5" ht="30" x14ac:dyDescent="0.25">
      <c r="A266" s="2" t="s">
        <v>23</v>
      </c>
      <c r="B266" s="2">
        <v>76805</v>
      </c>
      <c r="C266" s="9" t="s">
        <v>271</v>
      </c>
      <c r="D266" s="4" t="s">
        <v>9</v>
      </c>
      <c r="E266" s="2" t="s">
        <v>9</v>
      </c>
    </row>
    <row r="267" spans="1:5" ht="45" x14ac:dyDescent="0.25">
      <c r="A267" s="2" t="s">
        <v>77</v>
      </c>
      <c r="B267" s="2">
        <v>76816</v>
      </c>
      <c r="C267" s="9" t="s">
        <v>272</v>
      </c>
      <c r="D267" s="4">
        <v>488.13400999999999</v>
      </c>
      <c r="E267" s="2" t="s">
        <v>9</v>
      </c>
    </row>
    <row r="268" spans="1:5" x14ac:dyDescent="0.25">
      <c r="A268" s="2" t="s">
        <v>77</v>
      </c>
      <c r="B268" s="2">
        <v>76830</v>
      </c>
      <c r="C268" s="9" t="s">
        <v>273</v>
      </c>
      <c r="D268" s="4">
        <v>610.16180599999996</v>
      </c>
      <c r="E268" s="2" t="s">
        <v>9</v>
      </c>
    </row>
    <row r="269" spans="1:5" x14ac:dyDescent="0.25">
      <c r="A269" s="2" t="s">
        <v>77</v>
      </c>
      <c r="B269" s="2">
        <v>76881</v>
      </c>
      <c r="C269" s="9" t="s">
        <v>274</v>
      </c>
      <c r="D269" s="4">
        <v>610.16180599999996</v>
      </c>
      <c r="E269" s="2" t="s">
        <v>9</v>
      </c>
    </row>
    <row r="270" spans="1:5" x14ac:dyDescent="0.25">
      <c r="A270" s="2" t="s">
        <v>77</v>
      </c>
      <c r="B270" s="2">
        <v>76998</v>
      </c>
      <c r="C270" s="9" t="s">
        <v>275</v>
      </c>
      <c r="D270" s="4">
        <v>268.46799899999996</v>
      </c>
      <c r="E270" s="2" t="s">
        <v>9</v>
      </c>
    </row>
    <row r="271" spans="1:5" x14ac:dyDescent="0.25">
      <c r="A271" s="2" t="s">
        <v>23</v>
      </c>
      <c r="B271" s="2">
        <v>77065</v>
      </c>
      <c r="C271" s="9" t="s">
        <v>276</v>
      </c>
      <c r="D271" s="10" t="s">
        <v>9</v>
      </c>
      <c r="E271" s="2" t="s">
        <v>9</v>
      </c>
    </row>
    <row r="272" spans="1:5" x14ac:dyDescent="0.25">
      <c r="A272" s="2" t="s">
        <v>23</v>
      </c>
      <c r="B272" s="2">
        <v>77066</v>
      </c>
      <c r="C272" s="9" t="s">
        <v>277</v>
      </c>
      <c r="D272" s="4" t="s">
        <v>9</v>
      </c>
      <c r="E272" s="2" t="s">
        <v>9</v>
      </c>
    </row>
    <row r="273" spans="1:5" x14ac:dyDescent="0.25">
      <c r="A273" s="2" t="s">
        <v>23</v>
      </c>
      <c r="B273" s="2">
        <v>77067</v>
      </c>
      <c r="C273" s="9" t="s">
        <v>278</v>
      </c>
      <c r="D273" s="4" t="s">
        <v>9</v>
      </c>
      <c r="E273" s="2" t="s">
        <v>9</v>
      </c>
    </row>
    <row r="274" spans="1:5" x14ac:dyDescent="0.25">
      <c r="A274" s="2" t="s">
        <v>77</v>
      </c>
      <c r="B274" s="2">
        <v>77074</v>
      </c>
      <c r="C274" s="9" t="s">
        <v>279</v>
      </c>
      <c r="D274" s="4">
        <v>292.88040599999999</v>
      </c>
      <c r="E274" s="2" t="s">
        <v>9</v>
      </c>
    </row>
    <row r="275" spans="1:5" x14ac:dyDescent="0.25">
      <c r="A275" s="2" t="s">
        <v>77</v>
      </c>
      <c r="B275" s="2">
        <v>78264</v>
      </c>
      <c r="C275" s="9" t="s">
        <v>280</v>
      </c>
      <c r="D275" s="4">
        <v>1373.7371580000001</v>
      </c>
      <c r="E275" s="2" t="s">
        <v>9</v>
      </c>
    </row>
    <row r="276" spans="1:5" ht="45" x14ac:dyDescent="0.25">
      <c r="A276" s="2" t="s">
        <v>77</v>
      </c>
      <c r="B276" s="2">
        <v>80048</v>
      </c>
      <c r="C276" s="9" t="s">
        <v>281</v>
      </c>
      <c r="D276" s="4">
        <v>47.215580999999993</v>
      </c>
      <c r="E276" s="2" t="s">
        <v>9</v>
      </c>
    </row>
    <row r="277" spans="1:5" ht="75" x14ac:dyDescent="0.25">
      <c r="A277" s="2" t="s">
        <v>77</v>
      </c>
      <c r="B277" s="2">
        <v>80053</v>
      </c>
      <c r="C277" s="9" t="s">
        <v>282</v>
      </c>
      <c r="D277" s="4">
        <v>64.357906999999997</v>
      </c>
      <c r="E277" s="2" t="s">
        <v>9</v>
      </c>
    </row>
    <row r="278" spans="1:5" ht="75" x14ac:dyDescent="0.25">
      <c r="A278" s="2" t="s">
        <v>23</v>
      </c>
      <c r="B278" s="2">
        <v>80055</v>
      </c>
      <c r="C278" s="9" t="s">
        <v>283</v>
      </c>
      <c r="D278" s="4" t="s">
        <v>9</v>
      </c>
      <c r="E278" s="2" t="s">
        <v>9</v>
      </c>
    </row>
    <row r="279" spans="1:5" ht="30" x14ac:dyDescent="0.25">
      <c r="A279" s="2" t="s">
        <v>77</v>
      </c>
      <c r="B279" s="2">
        <v>80061</v>
      </c>
      <c r="C279" s="9" t="s">
        <v>284</v>
      </c>
      <c r="D279" s="4">
        <v>81.511645999999999</v>
      </c>
      <c r="E279" s="2" t="s">
        <v>9</v>
      </c>
    </row>
    <row r="280" spans="1:5" ht="45" x14ac:dyDescent="0.25">
      <c r="A280" s="2" t="s">
        <v>77</v>
      </c>
      <c r="B280" s="2">
        <v>80069</v>
      </c>
      <c r="C280" s="9" t="s">
        <v>285</v>
      </c>
      <c r="D280" s="4">
        <v>51.506869000000002</v>
      </c>
      <c r="E280" s="2" t="s">
        <v>9</v>
      </c>
    </row>
    <row r="281" spans="1:5" ht="45" x14ac:dyDescent="0.25">
      <c r="A281" s="2" t="s">
        <v>77</v>
      </c>
      <c r="B281" s="2">
        <v>80076</v>
      </c>
      <c r="C281" s="9" t="s">
        <v>286</v>
      </c>
      <c r="D281" s="4">
        <v>47.215580999999993</v>
      </c>
      <c r="E281" s="2" t="s">
        <v>9</v>
      </c>
    </row>
    <row r="282" spans="1:5" x14ac:dyDescent="0.25">
      <c r="A282" s="2" t="s">
        <v>77</v>
      </c>
      <c r="B282" s="2">
        <v>80349</v>
      </c>
      <c r="C282" s="9" t="s">
        <v>287</v>
      </c>
      <c r="D282" s="4">
        <v>17.176565</v>
      </c>
      <c r="E282" s="2" t="s">
        <v>9</v>
      </c>
    </row>
    <row r="283" spans="1:5" ht="30" x14ac:dyDescent="0.25">
      <c r="A283" s="2" t="s">
        <v>77</v>
      </c>
      <c r="B283" s="2">
        <v>81001</v>
      </c>
      <c r="C283" s="9" t="s">
        <v>288</v>
      </c>
      <c r="D283" s="4">
        <v>38.598765999999998</v>
      </c>
      <c r="E283" s="2" t="s">
        <v>9</v>
      </c>
    </row>
    <row r="284" spans="1:5" ht="30" x14ac:dyDescent="0.25">
      <c r="A284" s="2" t="s">
        <v>77</v>
      </c>
      <c r="B284" s="2">
        <v>81003</v>
      </c>
      <c r="C284" s="9" t="s">
        <v>289</v>
      </c>
      <c r="D284" s="10">
        <v>17.176565</v>
      </c>
      <c r="E284" s="2" t="s">
        <v>9</v>
      </c>
    </row>
    <row r="285" spans="1:5" x14ac:dyDescent="0.25">
      <c r="A285" s="2" t="s">
        <v>77</v>
      </c>
      <c r="B285" s="2">
        <v>82010</v>
      </c>
      <c r="C285" s="9" t="s">
        <v>290</v>
      </c>
      <c r="D285" s="4">
        <v>55.775330999999994</v>
      </c>
      <c r="E285" s="2" t="s">
        <v>9</v>
      </c>
    </row>
    <row r="286" spans="1:5" x14ac:dyDescent="0.25">
      <c r="A286" s="2" t="s">
        <v>77</v>
      </c>
      <c r="B286" s="2">
        <v>82088</v>
      </c>
      <c r="C286" s="9" t="s">
        <v>291</v>
      </c>
      <c r="D286" s="4">
        <v>107.2822</v>
      </c>
      <c r="E286" s="2" t="s">
        <v>9</v>
      </c>
    </row>
    <row r="287" spans="1:5" x14ac:dyDescent="0.25">
      <c r="A287" s="2" t="s">
        <v>77</v>
      </c>
      <c r="B287" s="2">
        <v>82310</v>
      </c>
      <c r="C287" s="9" t="s">
        <v>292</v>
      </c>
      <c r="D287" s="4">
        <v>8.5711630000000003</v>
      </c>
      <c r="E287" s="2" t="s">
        <v>9</v>
      </c>
    </row>
    <row r="288" spans="1:5" ht="30" x14ac:dyDescent="0.25">
      <c r="A288" s="2" t="s">
        <v>77</v>
      </c>
      <c r="B288" s="2">
        <v>83516</v>
      </c>
      <c r="C288" s="9" t="s">
        <v>293</v>
      </c>
      <c r="D288" s="4">
        <v>107.2822</v>
      </c>
      <c r="E288" s="2" t="s">
        <v>9</v>
      </c>
    </row>
    <row r="289" spans="1:5" x14ac:dyDescent="0.25">
      <c r="A289" s="2" t="s">
        <v>77</v>
      </c>
      <c r="B289" s="2">
        <v>84153</v>
      </c>
      <c r="C289" s="9" t="s">
        <v>294</v>
      </c>
      <c r="D289" s="4">
        <v>85.814346999999998</v>
      </c>
      <c r="E289" s="2" t="s">
        <v>9</v>
      </c>
    </row>
    <row r="290" spans="1:5" x14ac:dyDescent="0.25">
      <c r="A290" s="2" t="s">
        <v>23</v>
      </c>
      <c r="B290" s="2">
        <v>84154</v>
      </c>
      <c r="C290" s="9" t="s">
        <v>295</v>
      </c>
      <c r="D290" s="4" t="s">
        <v>9</v>
      </c>
      <c r="E290" s="2" t="s">
        <v>9</v>
      </c>
    </row>
    <row r="291" spans="1:5" x14ac:dyDescent="0.25">
      <c r="A291" s="2" t="s">
        <v>77</v>
      </c>
      <c r="B291" s="2">
        <v>84443</v>
      </c>
      <c r="C291" s="9" t="s">
        <v>296</v>
      </c>
      <c r="D291" s="10">
        <v>64.357906999999997</v>
      </c>
      <c r="E291" s="2" t="s">
        <v>9</v>
      </c>
    </row>
    <row r="292" spans="1:5" x14ac:dyDescent="0.25">
      <c r="A292" s="2" t="s">
        <v>77</v>
      </c>
      <c r="B292" s="2">
        <v>84481</v>
      </c>
      <c r="C292" s="9" t="s">
        <v>297</v>
      </c>
      <c r="D292" s="10">
        <v>64.357906999999997</v>
      </c>
      <c r="E292" s="2" t="s">
        <v>9</v>
      </c>
    </row>
    <row r="293" spans="1:5" x14ac:dyDescent="0.25">
      <c r="A293" s="2" t="s">
        <v>77</v>
      </c>
      <c r="B293" s="2">
        <v>85025</v>
      </c>
      <c r="C293" s="9" t="s">
        <v>298</v>
      </c>
      <c r="D293" s="4">
        <v>42.935705999999996</v>
      </c>
      <c r="E293" s="2" t="s">
        <v>9</v>
      </c>
    </row>
    <row r="294" spans="1:5" x14ac:dyDescent="0.25">
      <c r="A294" s="2" t="s">
        <v>77</v>
      </c>
      <c r="B294" s="2">
        <v>85027</v>
      </c>
      <c r="C294" s="9" t="s">
        <v>299</v>
      </c>
      <c r="D294" s="4">
        <v>34.341717000000003</v>
      </c>
      <c r="E294" s="2" t="s">
        <v>9</v>
      </c>
    </row>
    <row r="295" spans="1:5" x14ac:dyDescent="0.25">
      <c r="A295" s="2" t="s">
        <v>77</v>
      </c>
      <c r="B295" s="2">
        <v>85049</v>
      </c>
      <c r="C295" s="9" t="s">
        <v>300</v>
      </c>
      <c r="D295" s="4">
        <v>17.176565</v>
      </c>
      <c r="E295" s="2" t="s">
        <v>9</v>
      </c>
    </row>
    <row r="296" spans="1:5" x14ac:dyDescent="0.25">
      <c r="A296" s="2" t="s">
        <v>77</v>
      </c>
      <c r="B296" s="2">
        <v>85610</v>
      </c>
      <c r="C296" s="9" t="s">
        <v>301</v>
      </c>
      <c r="D296" s="4">
        <v>34.341717000000003</v>
      </c>
      <c r="E296" s="2" t="s">
        <v>9</v>
      </c>
    </row>
    <row r="297" spans="1:5" x14ac:dyDescent="0.25">
      <c r="A297" s="2" t="s">
        <v>77</v>
      </c>
      <c r="B297" s="2">
        <v>85730</v>
      </c>
      <c r="C297" s="9" t="s">
        <v>302</v>
      </c>
      <c r="D297" s="4">
        <v>34.341717000000003</v>
      </c>
      <c r="E297" s="2" t="s">
        <v>9</v>
      </c>
    </row>
    <row r="298" spans="1:5" x14ac:dyDescent="0.25">
      <c r="A298" s="2" t="s">
        <v>77</v>
      </c>
      <c r="B298" s="2">
        <v>86705</v>
      </c>
      <c r="C298" s="9" t="s">
        <v>303</v>
      </c>
      <c r="D298" s="4">
        <v>85.814346999999998</v>
      </c>
      <c r="E298" s="2" t="s">
        <v>9</v>
      </c>
    </row>
    <row r="299" spans="1:5" x14ac:dyDescent="0.25">
      <c r="A299" s="2" t="s">
        <v>23</v>
      </c>
      <c r="B299" s="2">
        <v>90832</v>
      </c>
      <c r="C299" s="9" t="s">
        <v>304</v>
      </c>
      <c r="D299" s="4" t="s">
        <v>9</v>
      </c>
      <c r="E299" s="2" t="s">
        <v>9</v>
      </c>
    </row>
    <row r="300" spans="1:5" x14ac:dyDescent="0.25">
      <c r="A300" s="2" t="s">
        <v>23</v>
      </c>
      <c r="B300" s="2">
        <v>90834</v>
      </c>
      <c r="C300" s="9" t="s">
        <v>305</v>
      </c>
      <c r="D300" s="4" t="s">
        <v>9</v>
      </c>
      <c r="E300" s="2" t="s">
        <v>9</v>
      </c>
    </row>
    <row r="301" spans="1:5" x14ac:dyDescent="0.25">
      <c r="A301" s="2" t="s">
        <v>23</v>
      </c>
      <c r="B301" s="2">
        <v>90837</v>
      </c>
      <c r="C301" s="9" t="s">
        <v>306</v>
      </c>
      <c r="D301" s="4" t="s">
        <v>9</v>
      </c>
      <c r="E301" s="2" t="s">
        <v>9</v>
      </c>
    </row>
    <row r="302" spans="1:5" x14ac:dyDescent="0.25">
      <c r="A302" s="2" t="s">
        <v>23</v>
      </c>
      <c r="B302" s="2">
        <v>90846</v>
      </c>
      <c r="C302" s="9" t="s">
        <v>307</v>
      </c>
      <c r="D302" s="4" t="s">
        <v>9</v>
      </c>
      <c r="E302" s="2" t="s">
        <v>9</v>
      </c>
    </row>
    <row r="303" spans="1:5" x14ac:dyDescent="0.25">
      <c r="A303" s="2" t="s">
        <v>23</v>
      </c>
      <c r="B303" s="2">
        <v>90847</v>
      </c>
      <c r="C303" s="9" t="s">
        <v>308</v>
      </c>
      <c r="D303" s="4" t="s">
        <v>9</v>
      </c>
      <c r="E303" s="2" t="s">
        <v>9</v>
      </c>
    </row>
    <row r="304" spans="1:5" x14ac:dyDescent="0.25">
      <c r="A304" s="2" t="s">
        <v>23</v>
      </c>
      <c r="B304" s="2">
        <v>90853</v>
      </c>
      <c r="C304" s="9" t="s">
        <v>309</v>
      </c>
      <c r="D304" s="4" t="s">
        <v>9</v>
      </c>
      <c r="E304" s="2" t="s">
        <v>9</v>
      </c>
    </row>
    <row r="305" spans="1:5" x14ac:dyDescent="0.25">
      <c r="A305" s="2" t="s">
        <v>77</v>
      </c>
      <c r="B305" s="2">
        <v>93000</v>
      </c>
      <c r="C305" s="9" t="s">
        <v>310</v>
      </c>
      <c r="D305" s="4">
        <v>1811.3932248461538</v>
      </c>
      <c r="E305" s="2" t="s">
        <v>9</v>
      </c>
    </row>
    <row r="306" spans="1:5" ht="30" x14ac:dyDescent="0.25">
      <c r="A306" s="2" t="s">
        <v>77</v>
      </c>
      <c r="B306" s="2">
        <v>93312</v>
      </c>
      <c r="C306" s="9" t="s">
        <v>311</v>
      </c>
      <c r="D306" s="4">
        <v>553.95070590909086</v>
      </c>
      <c r="E306" s="2" t="s">
        <v>9</v>
      </c>
    </row>
    <row r="307" spans="1:5" ht="30" x14ac:dyDescent="0.25">
      <c r="A307" s="2" t="s">
        <v>77</v>
      </c>
      <c r="B307" s="2">
        <v>93314</v>
      </c>
      <c r="C307" s="9" t="s">
        <v>312</v>
      </c>
      <c r="D307" s="4">
        <v>615.09222200000011</v>
      </c>
      <c r="E307" s="2" t="s">
        <v>9</v>
      </c>
    </row>
    <row r="308" spans="1:5" ht="30" x14ac:dyDescent="0.25">
      <c r="A308" s="2" t="s">
        <v>23</v>
      </c>
      <c r="B308" s="2">
        <v>93452</v>
      </c>
      <c r="C308" s="9" t="s">
        <v>313</v>
      </c>
      <c r="D308" s="4" t="s">
        <v>9</v>
      </c>
      <c r="E308" s="2" t="s">
        <v>9</v>
      </c>
    </row>
    <row r="309" spans="1:5" ht="45" x14ac:dyDescent="0.25">
      <c r="A309" s="2" t="s">
        <v>77</v>
      </c>
      <c r="B309" s="2">
        <v>93458</v>
      </c>
      <c r="C309" s="9" t="s">
        <v>314</v>
      </c>
      <c r="D309" s="4">
        <v>6092.611127909091</v>
      </c>
      <c r="E309" s="2" t="s">
        <v>9</v>
      </c>
    </row>
    <row r="310" spans="1:5" ht="30" x14ac:dyDescent="0.25">
      <c r="A310" s="2" t="s">
        <v>77</v>
      </c>
      <c r="B310" s="2">
        <v>93798</v>
      </c>
      <c r="C310" s="9" t="s">
        <v>315</v>
      </c>
      <c r="D310" s="4">
        <v>239.96973799999998</v>
      </c>
      <c r="E310" s="2" t="s">
        <v>9</v>
      </c>
    </row>
    <row r="311" spans="1:5" x14ac:dyDescent="0.25">
      <c r="A311" s="2" t="s">
        <v>77</v>
      </c>
      <c r="B311" s="2">
        <v>93926</v>
      </c>
      <c r="C311" s="9" t="s">
        <v>316</v>
      </c>
      <c r="D311" s="4">
        <v>878.62980500000003</v>
      </c>
      <c r="E311" s="2" t="s">
        <v>9</v>
      </c>
    </row>
    <row r="312" spans="1:5" ht="30" x14ac:dyDescent="0.25">
      <c r="A312" s="2" t="s">
        <v>77</v>
      </c>
      <c r="B312" s="2">
        <v>93975</v>
      </c>
      <c r="C312" s="9" t="s">
        <v>317</v>
      </c>
      <c r="D312" s="4">
        <v>1537.605012</v>
      </c>
      <c r="E312" s="2" t="s">
        <v>9</v>
      </c>
    </row>
    <row r="313" spans="1:5" ht="30" x14ac:dyDescent="0.25">
      <c r="A313" s="2" t="s">
        <v>77</v>
      </c>
      <c r="B313" s="2">
        <v>95805</v>
      </c>
      <c r="C313" s="9" t="s">
        <v>318</v>
      </c>
      <c r="D313" s="4">
        <v>813.68983500000002</v>
      </c>
      <c r="E313" s="2" t="s">
        <v>9</v>
      </c>
    </row>
    <row r="314" spans="1:5" x14ac:dyDescent="0.25">
      <c r="A314" s="2" t="s">
        <v>77</v>
      </c>
      <c r="B314" s="2">
        <v>95810</v>
      </c>
      <c r="C314" s="9" t="s">
        <v>319</v>
      </c>
      <c r="D314" s="4">
        <v>1105.9881779999998</v>
      </c>
      <c r="E314" s="2" t="s">
        <v>9</v>
      </c>
    </row>
    <row r="315" spans="1:5" x14ac:dyDescent="0.25">
      <c r="A315" s="2" t="s">
        <v>77</v>
      </c>
      <c r="B315" s="2">
        <v>96372</v>
      </c>
      <c r="C315" s="9" t="s">
        <v>320</v>
      </c>
      <c r="D315" s="4">
        <v>95.97952566666666</v>
      </c>
      <c r="E315" s="2" t="s">
        <v>9</v>
      </c>
    </row>
    <row r="316" spans="1:5" ht="30" x14ac:dyDescent="0.25">
      <c r="A316" s="2" t="s">
        <v>77</v>
      </c>
      <c r="B316" s="2">
        <v>97110</v>
      </c>
      <c r="C316" s="9" t="s">
        <v>321</v>
      </c>
      <c r="D316" s="4">
        <v>116.92047849999999</v>
      </c>
      <c r="E316" s="2" t="s">
        <v>9</v>
      </c>
    </row>
    <row r="317" spans="1:5" ht="45" x14ac:dyDescent="0.25">
      <c r="A317" s="2" t="s">
        <v>77</v>
      </c>
      <c r="B317" s="2">
        <v>99202</v>
      </c>
      <c r="C317" s="9" t="s">
        <v>322</v>
      </c>
      <c r="D317" s="4">
        <v>143.963582</v>
      </c>
      <c r="E317" s="2" t="s">
        <v>9</v>
      </c>
    </row>
    <row r="318" spans="1:5" ht="45" x14ac:dyDescent="0.25">
      <c r="A318" s="2" t="s">
        <v>23</v>
      </c>
      <c r="B318" s="2">
        <v>99203</v>
      </c>
      <c r="C318" s="9" t="s">
        <v>323</v>
      </c>
      <c r="D318" s="4" t="s">
        <v>9</v>
      </c>
      <c r="E318" s="2" t="s">
        <v>9</v>
      </c>
    </row>
    <row r="319" spans="1:5" ht="45" x14ac:dyDescent="0.25">
      <c r="A319" s="2" t="s">
        <v>23</v>
      </c>
      <c r="B319" s="2">
        <v>99204</v>
      </c>
      <c r="C319" s="9" t="s">
        <v>324</v>
      </c>
      <c r="D319" s="4" t="s">
        <v>9</v>
      </c>
      <c r="E319" s="2" t="s">
        <v>9</v>
      </c>
    </row>
    <row r="320" spans="1:5" ht="45" x14ac:dyDescent="0.25">
      <c r="A320" s="2" t="s">
        <v>23</v>
      </c>
      <c r="B320" s="2">
        <v>99205</v>
      </c>
      <c r="C320" s="9" t="s">
        <v>325</v>
      </c>
      <c r="D320" s="4" t="s">
        <v>9</v>
      </c>
      <c r="E320" s="2" t="s">
        <v>9</v>
      </c>
    </row>
    <row r="321" spans="1:5" ht="45" x14ac:dyDescent="0.25">
      <c r="A321" s="2" t="s">
        <v>77</v>
      </c>
      <c r="B321" s="2">
        <v>99212</v>
      </c>
      <c r="C321" s="9" t="s">
        <v>326</v>
      </c>
      <c r="D321" s="4">
        <v>143.963582</v>
      </c>
      <c r="E321" s="2" t="s">
        <v>9</v>
      </c>
    </row>
    <row r="322" spans="1:5" ht="75" x14ac:dyDescent="0.25">
      <c r="A322" s="2" t="s">
        <v>23</v>
      </c>
      <c r="B322" s="2">
        <v>99243</v>
      </c>
      <c r="C322" s="9" t="s">
        <v>327</v>
      </c>
      <c r="D322" s="4" t="s">
        <v>9</v>
      </c>
      <c r="E322" s="2" t="s">
        <v>9</v>
      </c>
    </row>
    <row r="323" spans="1:5" ht="75" x14ac:dyDescent="0.25">
      <c r="A323" s="2" t="s">
        <v>23</v>
      </c>
      <c r="B323" s="2">
        <v>99244</v>
      </c>
      <c r="C323" s="9" t="s">
        <v>328</v>
      </c>
      <c r="D323" s="4" t="s">
        <v>9</v>
      </c>
      <c r="E323" s="2" t="s">
        <v>9</v>
      </c>
    </row>
    <row r="324" spans="1:5" ht="45" x14ac:dyDescent="0.25">
      <c r="A324" s="2" t="s">
        <v>23</v>
      </c>
      <c r="B324" s="2">
        <v>99385</v>
      </c>
      <c r="C324" s="9" t="s">
        <v>329</v>
      </c>
      <c r="D324" s="4" t="s">
        <v>9</v>
      </c>
      <c r="E324" s="2" t="s">
        <v>9</v>
      </c>
    </row>
    <row r="325" spans="1:5" ht="45" x14ac:dyDescent="0.25">
      <c r="A325" s="2" t="s">
        <v>23</v>
      </c>
      <c r="B325" s="2">
        <v>99386</v>
      </c>
      <c r="C325" s="9" t="s">
        <v>330</v>
      </c>
      <c r="D325" s="4" t="s">
        <v>9</v>
      </c>
      <c r="E325" s="2" t="s">
        <v>9</v>
      </c>
    </row>
    <row r="326" spans="1:5" x14ac:dyDescent="0.25">
      <c r="A326" s="2" t="s">
        <v>77</v>
      </c>
      <c r="B326" s="2">
        <v>7302050</v>
      </c>
      <c r="C326" s="9" t="s">
        <v>331</v>
      </c>
      <c r="D326" s="4">
        <v>195.25360400000002</v>
      </c>
      <c r="E326" s="2" t="s">
        <v>9</v>
      </c>
    </row>
    <row r="327" spans="1:5" x14ac:dyDescent="0.25">
      <c r="A327" s="2" t="s">
        <v>77</v>
      </c>
      <c r="B327" s="2">
        <v>7310050</v>
      </c>
      <c r="C327" s="9" t="s">
        <v>332</v>
      </c>
      <c r="D327" s="4">
        <v>292.88040599999999</v>
      </c>
      <c r="E327" s="2" t="s">
        <v>9</v>
      </c>
    </row>
    <row r="328" spans="1:5" x14ac:dyDescent="0.25">
      <c r="A328" s="2" t="s">
        <v>77</v>
      </c>
      <c r="B328" s="2">
        <v>7312050</v>
      </c>
      <c r="C328" s="9" t="s">
        <v>333</v>
      </c>
      <c r="D328" s="4">
        <v>244.06700499999999</v>
      </c>
      <c r="E328" s="2" t="s">
        <v>9</v>
      </c>
    </row>
    <row r="329" spans="1:5" x14ac:dyDescent="0.25">
      <c r="A329" s="2" t="s">
        <v>77</v>
      </c>
      <c r="B329" s="2">
        <v>7313050</v>
      </c>
      <c r="C329" s="9" t="s">
        <v>334</v>
      </c>
      <c r="D329" s="4">
        <v>292.88040599999999</v>
      </c>
      <c r="E329" s="2" t="s">
        <v>9</v>
      </c>
    </row>
    <row r="330" spans="1:5" x14ac:dyDescent="0.25">
      <c r="A330" s="2" t="s">
        <v>77</v>
      </c>
      <c r="B330" s="2">
        <v>7355250</v>
      </c>
      <c r="C330" s="9" t="s">
        <v>335</v>
      </c>
      <c r="D330" s="4">
        <v>292.88040599999999</v>
      </c>
      <c r="E330" s="2" t="s">
        <v>9</v>
      </c>
    </row>
    <row r="331" spans="1:5" x14ac:dyDescent="0.25">
      <c r="A331" s="2" t="s">
        <v>77</v>
      </c>
      <c r="B331" s="2">
        <v>7356050</v>
      </c>
      <c r="C331" s="9" t="s">
        <v>336</v>
      </c>
      <c r="D331" s="4">
        <v>292.88040599999999</v>
      </c>
      <c r="E331" s="2" t="s">
        <v>9</v>
      </c>
    </row>
    <row r="332" spans="1:5" x14ac:dyDescent="0.25">
      <c r="A332" s="2" t="s">
        <v>77</v>
      </c>
      <c r="B332" s="2">
        <v>7356250</v>
      </c>
      <c r="C332" s="9" t="s">
        <v>337</v>
      </c>
      <c r="D332" s="4">
        <v>341.69380699999999</v>
      </c>
      <c r="E332" s="2" t="s">
        <v>9</v>
      </c>
    </row>
    <row r="333" spans="1:5" x14ac:dyDescent="0.25">
      <c r="A333" s="2" t="s">
        <v>77</v>
      </c>
      <c r="B333" s="2">
        <v>7362050</v>
      </c>
      <c r="C333" s="9" t="s">
        <v>338</v>
      </c>
      <c r="D333" s="10">
        <v>244.06700499999999</v>
      </c>
      <c r="E333" s="2" t="s">
        <v>9</v>
      </c>
    </row>
    <row r="334" spans="1:5" x14ac:dyDescent="0.25">
      <c r="A334" s="2" t="s">
        <v>77</v>
      </c>
      <c r="B334" s="2">
        <v>7363050</v>
      </c>
      <c r="C334" s="9" t="s">
        <v>339</v>
      </c>
      <c r="D334" s="10">
        <v>292.88040599999999</v>
      </c>
      <c r="E334" s="2" t="s">
        <v>9</v>
      </c>
    </row>
    <row r="335" spans="1:5" x14ac:dyDescent="0.25">
      <c r="A335" s="2" t="s">
        <v>77</v>
      </c>
      <c r="B335" s="2">
        <v>7370050</v>
      </c>
      <c r="C335" s="9" t="s">
        <v>340</v>
      </c>
      <c r="D335" s="10">
        <v>384.35560099999998</v>
      </c>
      <c r="E335" s="2" t="s">
        <v>9</v>
      </c>
    </row>
    <row r="336" spans="1:5" ht="30" x14ac:dyDescent="0.25">
      <c r="A336" s="2" t="s">
        <v>77</v>
      </c>
      <c r="B336" s="2">
        <v>7370650</v>
      </c>
      <c r="C336" s="9" t="s">
        <v>341</v>
      </c>
      <c r="D336" s="10">
        <v>779.38235699999996</v>
      </c>
      <c r="E336" s="2" t="s">
        <v>9</v>
      </c>
    </row>
    <row r="337" spans="1:5" ht="30" x14ac:dyDescent="0.25">
      <c r="A337" s="2" t="s">
        <v>77</v>
      </c>
      <c r="B337" s="2" t="s">
        <v>342</v>
      </c>
      <c r="C337" s="9" t="s">
        <v>343</v>
      </c>
      <c r="D337" s="10">
        <v>239.96973799999998</v>
      </c>
      <c r="E337" s="2" t="s">
        <v>9</v>
      </c>
    </row>
    <row r="338" spans="1:5" x14ac:dyDescent="0.25">
      <c r="A338" s="2" t="s">
        <v>77</v>
      </c>
      <c r="B338" s="2" t="s">
        <v>344</v>
      </c>
      <c r="C338" s="9" t="s">
        <v>345</v>
      </c>
      <c r="D338" s="10">
        <v>239.96973799999998</v>
      </c>
      <c r="E338" s="2" t="s">
        <v>9</v>
      </c>
    </row>
    <row r="339" spans="1:5" x14ac:dyDescent="0.25">
      <c r="A339" s="2" t="s">
        <v>77</v>
      </c>
      <c r="B339" s="2" t="s">
        <v>346</v>
      </c>
      <c r="C339" s="9" t="s">
        <v>347</v>
      </c>
      <c r="D339" s="10">
        <v>154.15301329166667</v>
      </c>
      <c r="E339" s="2" t="s">
        <v>9</v>
      </c>
    </row>
    <row r="341" spans="1:5" ht="36" customHeight="1" x14ac:dyDescent="0.25">
      <c r="A341" s="11" t="s">
        <v>348</v>
      </c>
      <c r="B341" s="11"/>
      <c r="C341" s="11"/>
      <c r="D341" s="11"/>
      <c r="E341" s="11"/>
    </row>
    <row r="342" spans="1:5" x14ac:dyDescent="0.25">
      <c r="A342" s="12" t="s">
        <v>349</v>
      </c>
      <c r="B342" s="12"/>
      <c r="C342" s="12"/>
      <c r="D342" s="12"/>
      <c r="E342" s="12"/>
    </row>
    <row r="343" spans="1:5" x14ac:dyDescent="0.25">
      <c r="A343" s="12" t="s">
        <v>350</v>
      </c>
      <c r="B343" s="12"/>
      <c r="C343" s="12"/>
      <c r="D343" s="12"/>
      <c r="E343" s="12"/>
    </row>
    <row r="344" spans="1:5" x14ac:dyDescent="0.25">
      <c r="A344" s="12" t="s">
        <v>351</v>
      </c>
      <c r="B344" s="12"/>
      <c r="C344" s="12"/>
      <c r="D344" s="12"/>
      <c r="E344" s="12"/>
    </row>
  </sheetData>
  <mergeCells count="4">
    <mergeCell ref="A341:E341"/>
    <mergeCell ref="A342:E342"/>
    <mergeCell ref="A343:E343"/>
    <mergeCell ref="A344:E34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SMHC</vt:lpstr>
    </vt:vector>
  </TitlesOfParts>
  <Company>MedStar Healt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omas, Christine M</dc:creator>
  <cp:lastModifiedBy>Thomas, Christine M</cp:lastModifiedBy>
  <dcterms:created xsi:type="dcterms:W3CDTF">2021-12-28T16:33:16Z</dcterms:created>
  <dcterms:modified xsi:type="dcterms:W3CDTF">2021-12-28T16:34:03Z</dcterms:modified>
</cp:coreProperties>
</file>